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C$2,'Multipliers and Adjustments'!$B$71:$AK$71,0))*unit_conv</f>
        <v>1118619610674.5627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D$2,'Multipliers and Adjustments'!$B$71:$AK$71,0))*unit_conv</f>
        <v>2244575509924.936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E$2,'Multipliers and Adjustments'!$B$71:$AK$71,0))*unit_conv</f>
        <v>3382477894424.3667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F$2,'Multipliers and Adjustments'!$B$71:$AK$71,0))*unit_conv</f>
        <v>4523945126524.3682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2,'EPA Data'!$G:$G,"&lt;"&amp;$B22)*unit_conv</f>
        <v>5667617486413.7295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H$2,'Multipliers and Adjustments'!$B$71:$AK$71,0))*unit_conv</f>
        <v>5706076156991.8018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I$2,'Multipliers and Adjustments'!$B$71:$AK$71,0))*unit_conv</f>
        <v>5701162448192.001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J$2,'Multipliers and Adjustments'!$B$71:$AK$71,0))*unit_conv</f>
        <v>5747210828281.0859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K$2,'Multipliers and Adjustments'!$B$71:$AK$71,0))*unit_conv</f>
        <v>5774647915523.5723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2,'EPA Data'!$G:$G,"&lt;"&amp;$B22)*unit_conv</f>
        <v>5803805597606.1025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3,'EPA Data'!$G:$G,"&lt;"&amp;$B23)*unit_conv</f>
        <v>4460142336363.1309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D$2,'Multipliers and Adjustments'!$B$71:$AK$71,0))*unit_conv</f>
        <v>4074026497251.4268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E$2,'Multipliers and Adjustments'!$B$71:$AK$71,0))*unit_conv</f>
        <v>4494028527607.1094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F$2,'Multipliers and Adjustments'!$B$71:$AK$71,0))*unit_conv</f>
        <v>4542267259726.0244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G$2,'Multipliers and Adjustments'!$B$71:$AK$71,0))*unit_conv</f>
        <v>4468832602707.1445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3,'EPA Data'!$G:$G,"&lt;"&amp;$B23)*unit_conv</f>
        <v>4103385071194.0552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I$2,'Multipliers and Adjustments'!$B$71:$AK$71,0))*unit_conv</f>
        <v>3933063970836.0024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J$2,'Multipliers and Adjustments'!$B$71:$AK$71,0))*unit_conv</f>
        <v>3963754332039.4336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K$2,'Multipliers and Adjustments'!$B$71:$AK$71,0))*unit_conv</f>
        <v>4232935428890.2329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L$2,'Multipliers and Adjustments'!$B$71:$AK$71,0))*unit_conv</f>
        <v>4266990312501.3481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3,'EPA Data'!$G:$G,"&lt;"&amp;$B23)*unit_conv</f>
        <v>4189783148357.9438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N$2,'Multipliers and Adjustments'!$B$71:$AK$71,0))*unit_conv</f>
        <v>4243272909268.1587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O$2,'Multipliers and Adjustments'!$B$71:$AK$71,0))*unit_conv</f>
        <v>4332657214764.2856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P$2,'Multipliers and Adjustments'!$B$71:$AK$71,0))*unit_conv</f>
        <v>4361826901357.7012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Q$2,'Multipliers and Adjustments'!$B$71:$AK$71,0))*unit_conv</f>
        <v>4433076393009.7676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3,'EPA Data'!$G:$G,"&lt;"&amp;$B23)*unit_conv</f>
        <v>4497501398424.6875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S$2,'Multipliers and Adjustments'!$B$71:$AK$71,0))*unit_conv</f>
        <v>4578370021400.4336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T$2,'Multipliers and Adjustments'!$B$71:$AK$71,0))*unit_conv</f>
        <v>4669427829923.8115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U$2,'Multipliers and Adjustments'!$B$71:$AK$71,0))*unit_conv</f>
        <v>4770898505409.6113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V$2,'Multipliers and Adjustments'!$B$71:$AK$71,0))*unit_conv</f>
        <v>4882596969670.0566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3,'EPA Data'!$G:$G,"&lt;"&amp;$B23)*unit_conv</f>
        <v>4985018809718.3262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X$2,'Multipliers and Adjustments'!$B$71:$AK$71,0))*unit_conv</f>
        <v>5078990046198.8252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Y$2,'Multipliers and Adjustments'!$B$71:$AK$71,0))*unit_conv</f>
        <v>5161723538888.4229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Z$2,'Multipliers and Adjustments'!$B$71:$AK$71,0))*unit_conv</f>
        <v>5245137886290.998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AA$2,'Multipliers and Adjustments'!$B$71:$AK$71,0))*unit_conv</f>
        <v>5317143846940.2236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3,'EPA Data'!$G:$G,"&lt;"&amp;$B23)*unit_conv</f>
        <v>5385535895011.7529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C$2,'Multipliers and Adjustments'!$B$71:$AK$71,0))*unit_conv</f>
        <v>4324551903262.4966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D$2,'Multipliers and Adjustments'!$B$71:$AK$71,0))*unit_conv</f>
        <v>3254049634310.7114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E$2,'Multipliers and Adjustments'!$B$71:$AK$71,0))*unit_conv</f>
        <v>2179427375861.2256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F$2,'Multipliers and Adjustments'!$B$71:$AK$71,0))*unit_conv</f>
        <v>1093090276202.5778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2,'EPA Data'!$G:$G,"&lt;"&amp;$B32)*unit_conv</f>
        <v>17494708958.309364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D$2,'Multipliers and Adjustments'!$B$71:$AK$71,0))*unit_conv</f>
        <v>12510964767.627848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E$2,'Multipliers and Adjustments'!$B$71:$AK$71,0))*unit_conv</f>
        <v>10134010752.890448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F$2,'Multipliers and Adjustments'!$B$71:$AK$71,0))*unit_conv</f>
        <v>6688587693.9341803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G$2,'Multipliers and Adjustments'!$B$71:$AK$71,0))*unit_conv</f>
        <v>3224153623.5734763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I$2,'Multipliers and Adjustments'!$B$71:$AK$71,0))*unit_conv</f>
        <v>4067042266.5832391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J$2,'Multipliers and Adjustments'!$B$71:$AK$71,0))*unit_conv</f>
        <v>8065493111.4522781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K$2,'Multipliers and Adjustments'!$B$71:$AK$71,0))*unit_conv</f>
        <v>12714999574.157745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L$2,'Multipliers and Adjustments'!$B$71:$AK$71,0))*unit_conv</f>
        <v>16823003461.247095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2,'EPA Data'!$G:$G,"&lt;"&amp;$B32)*unit_conv</f>
        <v>20330949925.845501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N$2,'Multipliers and Adjustments'!$B$71:$AK$71,0))*unit_conv</f>
        <v>20934278582.389503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O$2,'Multipliers and Adjustments'!$B$71:$AK$71,0))*unit_conv</f>
        <v>21718437189.39341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P$2,'Multipliers and Adjustments'!$B$71:$AK$71,0))*unit_conv</f>
        <v>22202523297.764145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Q$2,'Multipliers and Adjustments'!$B$71:$AK$71,0))*unit_conv</f>
        <v>22901087837.194645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2,'EPA Data'!$G:$G,"&lt;"&amp;$B32)*unit_conv</f>
        <v>23567320448.200535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S$2,'Multipliers and Adjustments'!$B$71:$AK$71,0))*unit_conv</f>
        <v>24316062229.834209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T$2,'Multipliers and Adjustments'!$B$71:$AK$71,0))*unit_conv</f>
        <v>25126868993.04779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U$2,'Multipliers and Adjustments'!$B$71:$AK$71,0))*unit_conv</f>
        <v>26002936041.817871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V$2,'Multipliers and Adjustments'!$B$71:$AK$71,0))*unit_conv</f>
        <v>26945213913.249916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2,'EPA Data'!$G:$G,"&lt;"&amp;$B32)*unit_conv</f>
        <v>27846634510.580727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X$2,'Multipliers and Adjustments'!$B$71:$AK$71,0))*unit_conv</f>
        <v>3274594128740.8652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Y$2,'Multipliers and Adjustments'!$B$71:$AK$71,0))*unit_conv</f>
        <v>6496077091275.1289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Z$2,'Multipliers and Adjustments'!$B$71:$AK$71,0))*unit_conv</f>
        <v>9710375831579.5508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AA$2,'Multipliers and Adjustments'!$B$71:$AK$71,0))*unit_conv</f>
        <v>12944050616361.994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2,'EPA Data'!$G:$G,"&lt;"&amp;$B32)*unit_conv</f>
        <v>16155982177702.48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C$2,'Multipliers and Adjustments'!$B$71:$AK$71,0))*unit_conv</f>
        <v>22569134147118.152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D$2,'Multipliers and Adjustments'!$B$71:$AK$71,0))*unit_conv</f>
        <v>28903841221552.016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E$2,'Multipliers and Adjustments'!$B$71:$AK$71,0))*unit_conv</f>
        <v>35250406132830.125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F$2,'Multipliers and Adjustments'!$B$71:$AK$71,0))*unit_conv</f>
        <v>41544201159735.313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2,'EPA Data'!$G:$G,"&lt;"&amp;$B32)*unit_conv</f>
        <v>47740545152331.633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H$2,'Multipliers and Adjustments'!$B$71:$AK$71,0))*unit_conv</f>
        <v>47872841316438.688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I$2,'Multipliers and Adjustments'!$B$71:$AK$71,0))*unit_conv</f>
        <v>47744896852797.984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J$2,'Multipliers and Adjustments'!$B$71:$AK$71,0))*unit_conv</f>
        <v>47858314415552.789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K$2,'Multipliers and Adjustments'!$B$71:$AK$71,0))*unit_conv</f>
        <v>48096134809545.938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2,'EPA Data'!$G:$G,"&lt;"&amp;$B32)*unit_conv</f>
        <v>48257377606661.984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3,'EPA Data'!$G:$G,"&lt;"&amp;$B33)*unit_conv</f>
        <v>68541077952059.352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D$2,'Multipliers and Adjustments'!$B$71:$AK$71,0))*unit_conv</f>
        <v>71918952315818.75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E$2,'Multipliers and Adjustments'!$B$71:$AK$71,0))*unit_conv</f>
        <v>71422844160380.125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F$2,'Multipliers and Adjustments'!$B$71:$AK$71,0))*unit_conv</f>
        <v>75625611188224.969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G$2,'Multipliers and Adjustments'!$B$71:$AK$71,0))*unit_conv</f>
        <v>78516770360362.125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3,'EPA Data'!$G:$G,"&lt;"&amp;$B33)*unit_conv</f>
        <v>81284693459534.469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I$2,'Multipliers and Adjustments'!$B$71:$AK$71,0))*unit_conv</f>
        <v>81444472677660.125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J$2,'Multipliers and Adjustments'!$B$71:$AK$71,0))*unit_conv</f>
        <v>82990974904598.641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K$2,'Multipliers and Adjustments'!$B$71:$AK$71,0))*unit_conv</f>
        <v>89439218141635.484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L$2,'Multipliers and Adjustments'!$B$71:$AK$71,0))*unit_conv</f>
        <v>87820384483442.234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3,'EPA Data'!$G:$G,"&lt;"&amp;$B33)*unit_conv</f>
        <v>85936024970356.203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N$2,'Multipliers and Adjustments'!$B$71:$AK$71,0))*unit_conv</f>
        <v>86070808072177.484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O$2,'Multipliers and Adjustments'!$B$71:$AK$71,0))*unit_conv</f>
        <v>86744543601208.078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P$2,'Multipliers and Adjustments'!$B$71:$AK$71,0))*unit_conv</f>
        <v>86212746355133.578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Q$2,'Multipliers and Adjustments'!$B$71:$AK$71,0))*unit_conv</f>
        <v>86609430982592.313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3,'EPA Data'!$G:$G,"&lt;"&amp;$B33)*unit_conv</f>
        <v>87035571071871.234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S$2,'Multipliers and Adjustments'!$B$71:$AK$71,0))*unit_conv</f>
        <v>90162669295391.719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T$2,'Multipliers and Adjustments'!$B$71:$AK$71,0))*unit_conv</f>
        <v>93090858536763.281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U$2,'Multipliers and Adjustments'!$B$71:$AK$71,0))*unit_conv</f>
        <v>96370672967294.016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V$2,'Multipliers and Adjustments'!$B$71:$AK$71,0))*unit_conv</f>
        <v>99724900972122.422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3,'EPA Data'!$G:$G,"&lt;"&amp;$B33)*unit_conv</f>
        <v>103057831930074.09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X$2,'Multipliers and Adjustments'!$B$71:$AK$71,0))*unit_conv</f>
        <v>100874442926944.17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Y$2,'Multipliers and Adjustments'!$B$71:$AK$71,0))*unit_conv</f>
        <v>99052052177577.906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Z$2,'Multipliers and Adjustments'!$B$71:$AK$71,0))*unit_conv</f>
        <v>97416376434933.453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AA$2,'Multipliers and Adjustments'!$B$71:$AK$71,0))*unit_conv</f>
        <v>96011637431780.969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3,'EPA Data'!$G:$G,"&lt;"&amp;$B33)*unit_conv</f>
        <v>94463401026103.875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C$2,'Multipliers and Adjustments'!$B$71:$AK$71,0))*unit_conv</f>
        <v>8942386269000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D$2,'Multipliers and Adjustments'!$B$71:$AK$71,0))*unit_conv</f>
        <v>84172038375655.516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E$2,'Multipliers and Adjustments'!$B$71:$AK$71,0))*unit_conv</f>
        <v>79055886097311.391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F$2,'Multipliers and Adjustments'!$B$71:$AK$71,0))*unit_conv</f>
        <v>73891067090211.719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3,'EPA Data'!$G:$G,"&lt;"&amp;$B33)*unit_conv</f>
        <v>68653676287779.695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H$2,'Multipliers and Adjustments'!$B$71:$AK$71,0))*unit_conv</f>
        <v>71245878554242.375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I$2,'Multipliers and Adjustments'!$B$71:$AK$71,0))*unit_conv</f>
        <v>73414680667114.688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J$2,'Multipliers and Adjustments'!$B$71:$AK$71,0))*unit_conv</f>
        <v>75944873209116.953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K$2,'Multipliers and Adjustments'!$B$71:$AK$71,0))*unit_conv</f>
        <v>78634860377772.859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3,'EPA Data'!$G:$G,"&lt;"&amp;$B33)*unit_conv</f>
        <v>81200150470643.313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$A34)*unit_conv</f>
        <v>130571263187.06711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72:$AK$90,MATCH($C$1,'Multipliers and Adjustments'!$A$72:$A$90,0),MATCH(D$2,'Multipliers and Adjustments'!$B$71:$AK$71,0))*unit_conv</f>
        <v>1816025890129.9099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72:$AK$90,MATCH($C$1,'Multipliers and Adjustments'!$A$72:$A$90,0),MATCH(E$2,'Multipliers and Adjustments'!$B$71:$AK$71,0))*unit_conv</f>
        <v>3429064137083.1875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72:$AK$90,MATCH($C$1,'Multipliers and Adjustments'!$A$72:$A$90,0),MATCH(F$2,'Multipliers and Adjustments'!$B$71:$AK$71,0))*unit_conv</f>
        <v>5302464979135.1719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72:$AK$90,MATCH($C$1,'Multipliers and Adjustments'!$A$72:$A$90,0),MATCH(G$2,'Multipliers and Adjustments'!$B$71:$AK$71,0))*unit_conv</f>
        <v>7198277507690.041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$A34)*unit_conv</f>
        <v>9183283326313.0449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72:$AK$90,MATCH($C$1,'Multipliers and Adjustments'!$A$72:$A$90,0),MATCH(I$2,'Multipliers and Adjustments'!$B$71:$AK$71,0))*unit_conv</f>
        <v>10421291069552.289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72:$AK$90,MATCH($C$1,'Multipliers and Adjustments'!$A$72:$A$90,0),MATCH(J$2,'Multipliers and Adjustments'!$B$71:$AK$71,0))*unit_conv</f>
        <v>11790754928568.49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72:$AK$90,MATCH($C$1,'Multipliers and Adjustments'!$A$72:$A$90,0),MATCH(K$2,'Multipliers and Adjustments'!$B$71:$AK$71,0))*unit_conv</f>
        <v>13907784133897.967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72:$AK$90,MATCH($C$1,'Multipliers and Adjustments'!$A$72:$A$90,0),MATCH(L$2,'Multipliers and Adjustments'!$B$71:$AK$71,0))*unit_conv</f>
        <v>14766009195121.973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$A34)*unit_conv</f>
        <v>15492590571496.428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72:$AK$90,MATCH($C$1,'Multipliers and Adjustments'!$A$72:$A$90,0),MATCH(N$2,'Multipliers and Adjustments'!$B$71:$AK$71,0))*unit_conv</f>
        <v>16148901323142.869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72:$AK$90,MATCH($C$1,'Multipliers and Adjustments'!$A$72:$A$90,0),MATCH(O$2,'Multipliers and Adjustments'!$B$71:$AK$71,0))*unit_conv</f>
        <v>16884887707444.861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72:$AK$90,MATCH($C$1,'Multipliers and Adjustments'!$A$72:$A$90,0),MATCH(P$2,'Multipliers and Adjustments'!$B$71:$AK$71,0))*unit_conv</f>
        <v>17362279256607.311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72:$AK$90,MATCH($C$1,'Multipliers and Adjustments'!$A$72:$A$90,0),MATCH(Q$2,'Multipliers and Adjustments'!$B$71:$AK$71,0))*unit_conv</f>
        <v>18002738142696.418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$A34)*unit_conv</f>
        <v>18633606852853.09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72:$AK$90,MATCH($C$1,'Multipliers and Adjustments'!$A$72:$A$90,0),MATCH(S$2,'Multipliers and Adjustments'!$B$71:$AK$71,0))*unit_conv</f>
        <v>15448676926681.027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72:$AK$90,MATCH($C$1,'Multipliers and Adjustments'!$A$72:$A$90,0),MATCH(T$2,'Multipliers and Adjustments'!$B$71:$AK$71,0))*unit_conv</f>
        <v>12352835848925.607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72:$AK$90,MATCH($C$1,'Multipliers and Adjustments'!$A$72:$A$90,0),MATCH(U$2,'Multipliers and Adjustments'!$B$71:$AK$71,0))*unit_conv</f>
        <v>9408083861640.6797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72:$AK$90,MATCH($C$1,'Multipliers and Adjustments'!$A$72:$A$90,0),MATCH(V$2,'Multipliers and Adjustments'!$B$71:$AK$71,0))*unit_conv</f>
        <v>6545841451343.6807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$A34)*unit_conv</f>
        <v>3747059306403.9106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72:$AK$90,MATCH($C$1,'Multipliers and Adjustments'!$A$72:$A$90,0),MATCH(X$2,'Multipliers and Adjustments'!$B$71:$AK$71,0))*unit_conv</f>
        <v>3872933572872.5596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72:$AK$90,MATCH($C$1,'Multipliers and Adjustments'!$A$72:$A$90,0),MATCH(Y$2,'Multipliers and Adjustments'!$B$71:$AK$71,0))*unit_conv</f>
        <v>4011088576957.5352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72:$AK$90,MATCH($C$1,'Multipliers and Adjustments'!$A$72:$A$90,0),MATCH(Z$2,'Multipliers and Adjustments'!$B$71:$AK$71,0))*unit_conv</f>
        <v>4155789617728.7559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72:$AK$90,MATCH($C$1,'Multipliers and Adjustments'!$A$72:$A$90,0),MATCH(AA$2,'Multipliers and Adjustments'!$B$71:$AK$71,0))*unit_conv</f>
        <v>4310787736424.272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$A34)*unit_conv</f>
        <v>4459056091337.8262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72:$AK$90,MATCH($C$1,'Multipliers and Adjustments'!$A$72:$A$90,0),MATCH(AC$2,'Multipliers and Adjustments'!$B$71:$AK$71,0))*unit_conv</f>
        <v>4595544568425.6074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72:$AK$90,MATCH($C$1,'Multipliers and Adjustments'!$A$72:$A$90,0),MATCH(AD$2,'Multipliers and Adjustments'!$B$71:$AK$71,0))*unit_conv</f>
        <v>4719469953470.333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72:$AK$90,MATCH($C$1,'Multipliers and Adjustments'!$A$72:$A$90,0),MATCH(AE$2,'Multipliers and Adjustments'!$B$71:$AK$71,0))*unit_conv</f>
        <v>4849188773846.4717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72:$AK$90,MATCH($C$1,'Multipliers and Adjustments'!$A$72:$A$90,0),MATCH(AF$2,'Multipliers and Adjustments'!$B$71:$AK$71,0))*unit_conv</f>
        <v>4974417729765.083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$A34)*unit_conv</f>
        <v>5091725092960.334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72:$AK$90,MATCH($C$1,'Multipliers and Adjustments'!$A$72:$A$90,0),MATCH(AH$2,'Multipliers and Adjustments'!$B$71:$AK$71,0))*unit_conv</f>
        <v>6354989031863.2871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72:$AK$90,MATCH($C$1,'Multipliers and Adjustments'!$A$72:$A$90,0),MATCH(AI$2,'Multipliers and Adjustments'!$B$71:$AK$71,0))*unit_conv</f>
        <v>7599049492142.4473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72:$AK$90,MATCH($C$1,'Multipliers and Adjustments'!$A$72:$A$90,0),MATCH(AJ$2,'Multipliers and Adjustments'!$B$71:$AK$71,0))*unit_conv</f>
        <v>8922918042994.3086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72:$AK$90,MATCH($C$1,'Multipliers and Adjustments'!$A$72:$A$90,0),MATCH(AK$2,'Multipliers and Adjustments'!$B$71:$AK$71,0))*unit_conv</f>
        <v>10258842745196.842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$A34)*unit_conv</f>
        <v>11617189348274.406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5,'EPA Data'!$G:$G,"&lt;"&amp;$B35)*unit_conv</f>
        <v>23645658793428.188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D$2,'Multipliers and Adjustments'!$B$71:$AK$71,0))*unit_conv</f>
        <v>22611444841259.953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E$2,'Multipliers and Adjustments'!$B$71:$AK$71,0))*unit_conv</f>
        <v>25840469726524.711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F$2,'Multipliers and Adjustments'!$B$71:$AK$71,0))*unit_conv</f>
        <v>27201571763620.176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G$2,'Multipliers and Adjustments'!$B$71:$AK$71,0))*unit_conv</f>
        <v>27901221720091.836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5,'EPA Data'!$G:$G,"&lt;"&amp;$B35)*unit_conv</f>
        <v>27012187409330.234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I$2,'Multipliers and Adjustments'!$B$71:$AK$71,0))*unit_conv</f>
        <v>26240547023457.055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J$2,'Multipliers and Adjustments'!$B$71:$AK$71,0))*unit_conv</f>
        <v>26647139268017.992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K$2,'Multipliers and Adjustments'!$B$71:$AK$71,0))*unit_conv</f>
        <v>28658361512481.547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L$2,'Multipliers and Adjustments'!$B$71:$AK$71,0))*unit_conv</f>
        <v>28916267210760.602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5,'EPA Data'!$G:$G,"&lt;"&amp;$B35)*unit_conv</f>
        <v>28524189645462.688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N$2,'Multipliers and Adjustments'!$B$71:$AK$71,0))*unit_conv</f>
        <v>29324507236513.766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O$2,'Multipliers and Adjustments'!$B$71:$AK$71,0))*unit_conv</f>
        <v>30354358175678.789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P$2,'Multipliers and Adjustments'!$B$71:$AK$71,0))*unit_conv</f>
        <v>30952019169305.5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Q$2,'Multipliers and Adjustments'!$B$71:$AK$71,0))*unit_conv</f>
        <v>31843126560340.879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5,'EPA Data'!$G:$G,"&lt;"&amp;$B35)*unit_conv</f>
        <v>32689944668642.914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S$2,'Multipliers and Adjustments'!$B$71:$AK$71,0))*unit_conv</f>
        <v>33547250115113.6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T$2,'Multipliers and Adjustments'!$B$71:$AK$71,0))*unit_conv</f>
        <v>34453285732688.727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U$2,'Multipliers and Adjustments'!$B$71:$AK$71,0))*unit_conv</f>
        <v>35449995921518.703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V$2,'Multipliers and Adjustments'!$B$71:$AK$71,0))*unit_conv</f>
        <v>36517270092305.648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5,'EPA Data'!$G:$G,"&lt;"&amp;$B35)*unit_conv</f>
        <v>37531465246362.633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X$2,'Multipliers and Adjustments'!$B$71:$AK$71,0))*unit_conv</f>
        <v>39510646346124.33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Y$2,'Multipliers and Adjustments'!$B$71:$AK$71,0))*unit_conv</f>
        <v>41449938474904.27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Z$2,'Multipliers and Adjustments'!$B$71:$AK$71,0))*unit_conv</f>
        <v>43413337313685.375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AA$2,'Multipliers and Adjustments'!$B$71:$AK$71,0))*unit_conv</f>
        <v>45331680273189.406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5,'EPA Data'!$G:$G,"&lt;"&amp;$B35)*unit_conv</f>
        <v>47214462832879.48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C$2,'Multipliers and Adjustments'!$B$71:$AK$71,0))*unit_conv</f>
        <v>48173198797888.18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D$2,'Multipliers and Adjustments'!$B$71:$AK$71,0))*unit_conv</f>
        <v>49087721368867.563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E$2,'Multipliers and Adjustments'!$B$71:$AK$71,0))*unit_conv</f>
        <v>50071194235223.406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F$2,'Multipliers and Adjustments'!$B$71:$AK$71,0))*unit_conv</f>
        <v>50989044588414.133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5,'EPA Data'!$G:$G,"&lt;"&amp;$B35)*unit_conv</f>
        <v>51856804850508.102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H$2,'Multipliers and Adjustments'!$B$71:$AK$71,0))*unit_conv</f>
        <v>49583130463016.461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I$2,'Multipliers and Adjustments'!$B$71:$AK$71,0))*unit_conv</f>
        <v>46946206190013.023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J$2,'Multipliers and Adjustments'!$B$71:$AK$71,0))*unit_conv</f>
        <v>44658825874910.109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K$2,'Multipliers and Adjustments'!$B$71:$AK$71,0))*unit_conv</f>
        <v>42274339270702.781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5,'EPA Data'!$G:$G,"&lt;"&amp;$B35)*unit_conv</f>
        <v>39852489617045.898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6,'EPA Data'!$G:$G,"&lt;"&amp;$B36)*unit_conv</f>
        <v>6961524683231.5664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D$2,'Multipliers and Adjustments'!$B$71:$AK$71,0))*unit_conv</f>
        <v>6382814601361.4688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E$2,'Multipliers and Adjustments'!$B$71:$AK$71,0))*unit_conv</f>
        <v>7066150450438.776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F$2,'Multipliers and Adjustments'!$B$71:$AK$71,0))*unit_conv</f>
        <v>7166536094708.1377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G$2,'Multipliers and Adjustments'!$B$71:$AK$71,0))*unit_conv</f>
        <v>7073846548552.125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6,'EPA Data'!$G:$G,"&lt;"&amp;$B36)*unit_conv</f>
        <v>6515807848319.375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I$2,'Multipliers and Adjustments'!$B$71:$AK$71,0))*unit_conv</f>
        <v>6676960724052.1484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J$2,'Multipliers and Adjustments'!$B$71:$AK$71,0))*unit_conv</f>
        <v>7150961531388.994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K$2,'Multipliers and Adjustments'!$B$71:$AK$71,0))*unit_conv</f>
        <v>8072754440910.4424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L$2,'Multipliers and Adjustments'!$B$71:$AK$71,0))*unit_conv</f>
        <v>8532074855333.9707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6,'EPA Data'!$G:$G,"&lt;"&amp;$B36)*unit_conv</f>
        <v>8763590301969.6924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N$2,'Multipliers and Adjustments'!$B$71:$AK$71,0))*unit_conv</f>
        <v>11882994012909.66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O$2,'Multipliers and Adjustments'!$B$71:$AK$71,0))*unit_conv</f>
        <v>15074899494794.80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P$2,'Multipliers and Adjustments'!$B$71:$AK$71,0))*unit_conv</f>
        <v>18017675138984.156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Q$2,'Multipliers and Adjustments'!$B$71:$AK$71,0))*unit_conv</f>
        <v>21091662157007.258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6,'EPA Data'!$G:$G,"&lt;"&amp;$B36)*unit_conv</f>
        <v>24125637084279.219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S$2,'Multipliers and Adjustments'!$B$71:$AK$71,0))*unit_conv</f>
        <v>25025005203301.16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T$2,'Multipliers and Adjustments'!$B$71:$AK$71,0))*unit_conv</f>
        <v>25951417731543.293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U$2,'Multipliers and Adjustments'!$B$71:$AK$71,0))*unit_conv</f>
        <v>26956671586370.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V$2,'Multipliers and Adjustments'!$B$71:$AK$71,0))*unit_conv</f>
        <v>28017393255189.184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6,'EPA Data'!$G:$G,"&lt;"&amp;$B36)*unit_conv</f>
        <v>29049321067897.242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X$2,'Multipliers and Adjustments'!$B$71:$AK$71,0))*unit_conv</f>
        <v>29111435768634.68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Y$2,'Multipliers and Adjustments'!$B$71:$AK$71,0))*unit_conv</f>
        <v>29156949687296.543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Z$2,'Multipliers and Adjustments'!$B$71:$AK$71,0))*unit_conv</f>
        <v>29218461653314.734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AA$2,'Multipliers and Adjustments'!$B$71:$AK$71,0))*unit_conv</f>
        <v>29255502379048.727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6,'EPA Data'!$G:$G,"&lt;"&amp;$B36)*unit_conv</f>
        <v>29263447123904.516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C$2,'Multipliers and Adjustments'!$B$71:$AK$71,0))*unit_conv</f>
        <v>30020746488677.063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D$2,'Multipliers and Adjustments'!$B$71:$AK$71,0))*unit_conv</f>
        <v>30746234439114.344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E$2,'Multipliers and Adjustments'!$B$71:$AK$71,0))*unit_conv</f>
        <v>31515331152174.797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F$2,'Multipliers and Adjustments'!$B$71:$AK$71,0))*unit_conv</f>
        <v>32245143169887.508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6,'EPA Data'!$G:$G,"&lt;"&amp;$B36)*unit_conv</f>
        <v>32942071622217.605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H$2,'Multipliers and Adjustments'!$B$71:$AK$71,0))*unit_conv</f>
        <v>33652355209461.066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I$2,'Multipliers and Adjustments'!$B$71:$AK$71,0))*unit_conv</f>
        <v>34127159159752.227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J$2,'Multipliers and Adjustments'!$B$71:$AK$71,0))*unit_conv</f>
        <v>34862515877859.43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K$2,'Multipliers and Adjustments'!$B$71:$AK$71,0))*unit_conv</f>
        <v>35551079645230.781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6,'EPA Data'!$G:$G,"&lt;"&amp;$B36)*unit_conv</f>
        <v>36229103079219.125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7,'EPA Data'!$G:$G,"&lt;"&amp;$B37)*unit_conv</f>
        <v>59530565140.708687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D$2,'Multipliers and Adjustments'!$B$71:$AK$71,0))*unit_conv</f>
        <v>1317180082282.7351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E$2,'Multipliers and Adjustments'!$B$71:$AK$71,0))*unit_conv</f>
        <v>2787672339127.369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F$2,'Multipliers and Adjustments'!$B$71:$AK$71,0))*unit_conv</f>
        <v>4111330741573.4937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G$2,'Multipliers and Adjustments'!$B$71:$AK$71,0))*unit_conv</f>
        <v>5266562253077.3359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7,'EPA Data'!$G:$G,"&lt;"&amp;$B37)*unit_conv</f>
        <v>5913503305305.75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I$2,'Multipliers and Adjustments'!$B$71:$AK$71,0))*unit_conv</f>
        <v>6708918889386.9004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J$2,'Multipliers and Adjustments'!$B$71:$AK$71,0))*unit_conv</f>
        <v>7780579630184.4063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K$2,'Multipliers and Adjustments'!$B$71:$AK$71,0))*unit_conv</f>
        <v>9362551014446.1055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L$2,'Multipliers and Adjustments'!$B$71:$AK$71,0))*unit_conv</f>
        <v>10328338044211.066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7,'EPA Data'!$G:$G,"&lt;"&amp;$B37)*unit_conv</f>
        <v>11035230623312.45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N$2,'Multipliers and Adjustments'!$B$71:$AK$71,0))*unit_conv</f>
        <v>10101683102722.78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O$2,'Multipliers and Adjustments'!$B$71:$AK$71,0))*unit_conv</f>
        <v>9273992477810.4375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P$2,'Multipliers and Adjustments'!$B$71:$AK$71,0))*unit_conv</f>
        <v>8351546829551.3154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Q$2,'Multipliers and Adjustments'!$B$71:$AK$71,0))*unit_conv</f>
        <v>7547163664884.1338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7,'EPA Data'!$G:$G,"&lt;"&amp;$B37)*unit_conv</f>
        <v>6756492228103.9785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S$2,'Multipliers and Adjustments'!$B$71:$AK$71,0))*unit_conv</f>
        <v>7155096881825.7939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T$2,'Multipliers and Adjustments'!$B$71:$AK$71,0))*unit_conv</f>
        <v>7576403863535.9912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U$2,'Multipliers and Adjustments'!$B$71:$AK$71,0))*unit_conv</f>
        <v>8022474410958.8643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V$2,'Multipliers and Adjustments'!$B$71:$AK$71,0))*unit_conv</f>
        <v>8494668007922.4063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7,'EPA Data'!$G:$G,"&lt;"&amp;$B37)*unit_conv</f>
        <v>8959536720176.50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X$2,'Multipliers and Adjustments'!$B$71:$AK$71,0))*unit_conv</f>
        <v>9174359688548.209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Y$2,'Multipliers and Adjustments'!$B$71:$AK$71,0))*unit_conv</f>
        <v>9369522610881.1465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Z$2,'Multipliers and Adjustments'!$B$71:$AK$71,0))*unit_conv</f>
        <v>9566448397078.1465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AA$2,'Multipliers and Adjustments'!$B$71:$AK$71,0))*unit_conv</f>
        <v>9742986691010.7324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7,'EPA Data'!$G:$G,"&lt;"&amp;$B37)*unit_conv</f>
        <v>9913184171421.6465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C$2,'Multipliers and Adjustments'!$B$71:$AK$71,0))*unit_conv</f>
        <v>10062978371219.58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D$2,'Multipliers and Adjustments'!$B$71:$AK$71,0))*unit_conv</f>
        <v>10209042798920.93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E$2,'Multipliers and Adjustments'!$B$71:$AK$71,0))*unit_conv</f>
        <v>10369980242730.25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F$2,'Multipliers and Adjustments'!$B$71:$AK$71,0))*unit_conv</f>
        <v>10516055227701.414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7,'EPA Data'!$G:$G,"&lt;"&amp;$B37)*unit_conv</f>
        <v>10653844748920.38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H$2,'Multipliers and Adjustments'!$B$71:$AK$71,0))*unit_conv</f>
        <v>10811003422631.27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I$2,'Multipliers and Adjustments'!$B$71:$AK$71,0))*unit_conv</f>
        <v>10886283582934.29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J$2,'Multipliers and Adjustments'!$B$71:$AK$71,0))*unit_conv</f>
        <v>11059282460009.65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K$2,'Multipliers and Adjustments'!$B$71:$AK$71,0))*unit_conv</f>
        <v>11197352410022.941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7,'EPA Data'!$G:$G,"&lt;"&amp;$B37)*unit_conv</f>
        <v>11339390919550.029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8,'EPA Data'!$G:$G,"&lt;"&amp;$B38)*unit_conv</f>
        <v>7616954283225.9932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D$2,'Multipliers and Adjustments'!$B$71:$AK$71,0))*unit_conv</f>
        <v>6978682654611.3809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E$2,'Multipliers and Adjustments'!$B$71:$AK$71,0))*unit_conv</f>
        <v>7697034372012.502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F$2,'Multipliers and Adjustments'!$B$71:$AK$71,0))*unit_conv</f>
        <v>7807567260294.7695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G$2,'Multipliers and Adjustments'!$B$71:$AK$71,0))*unit_conv</f>
        <v>7723461999965.4883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8,'EPA Data'!$G:$G,"&lt;"&amp;$B38)*unit_conv</f>
        <v>7181661182866.6055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I$2,'Multipliers and Adjustments'!$B$71:$AK$71,0))*unit_conv</f>
        <v>6831135285177.0566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J$2,'Multipliers and Adjustments'!$B$71:$AK$71,0))*unit_conv</f>
        <v>6813849231238.2412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K$2,'Multipliers and Adjustments'!$B$71:$AK$71,0))*unit_conv</f>
        <v>7202680447182.501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L$2,'Multipliers and Adjustments'!$B$71:$AK$71,0))*unit_conv</f>
        <v>7184091956829.3359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8,'EPA Data'!$G:$G,"&lt;"&amp;$B38)*unit_conv</f>
        <v>6989298300206.5859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N$2,'Multipliers and Adjustments'!$B$71:$AK$71,0))*unit_conv</f>
        <v>5817650622381.3887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O$2,'Multipliers and Adjustments'!$B$71:$AK$71,0))*unit_conv</f>
        <v>4681485210199.8359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P$2,'Multipliers and Adjustments'!$B$71:$AK$71,0))*unit_conv</f>
        <v>3473775925881.5732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Q$2,'Multipliers and Adjustments'!$B$71:$AK$71,0))*unit_conv</f>
        <v>2298536514248.4111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8,'EPA Data'!$G:$G,"&lt;"&amp;$B38)*unit_conv</f>
        <v>1109037333401.7842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S$2,'Multipliers and Adjustments'!$B$71:$AK$71,0))*unit_conv</f>
        <v>897349151391.49426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T$2,'Multipliers and Adjustments'!$B$71:$AK$71,0))*unit_conv</f>
        <v>681992091956.49414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U$2,'Multipliers and Adjustments'!$B$71:$AK$71,0))*unit_conv</f>
        <v>461579293896.39905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V$2,'Multipliers and Adjustments'!$B$71:$AK$71,0))*unit_conv</f>
        <v>234696390887.03616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X$2,'Multipliers and Adjustments'!$B$71:$AK$71,0))*unit_conv</f>
        <v>765885806.07210302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Y$2,'Multipliers and Adjustments'!$B$71:$AK$71,0))*unit_conv</f>
        <v>1540734057.1386542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Z$2,'Multipliers and Adjustments'!$B$71:$AK$71,0))*unit_conv</f>
        <v>2324573145.959815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AA$2,'Multipliers and Adjustments'!$B$71:$AK$71,0))*unit_conv</f>
        <v>3110358504.0150776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8,'EPA Data'!$G:$G,"&lt;"&amp;$B38)*unit_conv</f>
        <v>3898719277.4836774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C$2,'Multipliers and Adjustments'!$B$71:$AK$71,0))*unit_conv</f>
        <v>4024724723.2255864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D$2,'Multipliers and Adjustments'!$B$71:$AK$71,0))*unit_conv</f>
        <v>4149703322.452906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E$2,'Multipliers and Adjustments'!$B$71:$AK$71,0))*unit_conv</f>
        <v>4281247810.431459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F$2,'Multipliers and Adjustments'!$B$71:$AK$71,0))*unit_conv</f>
        <v>4407160912.5548353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8,'EPA Data'!$G:$G,"&lt;"&amp;$B38)*unit_conv</f>
        <v>4529947716.3824883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H$2,'Multipliers and Adjustments'!$B$71:$AK$71,0))*unit_conv</f>
        <v>4658821972.731478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I$2,'Multipliers and Adjustments'!$B$71:$AK$71,0))*unit_conv</f>
        <v>4752627400.3951941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J$2,'Multipliers and Adjustments'!$B$71:$AK$71,0))*unit_conv</f>
        <v>4889387142.173887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K$2,'Multipliers and Adjustments'!$B$71:$AK$71,0))*unit_conv</f>
        <v>5011336352.573472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8,'EPA Data'!$G:$G,"&lt;"&amp;$B38)*unit_conv</f>
        <v>5135509820.7324429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9,'EPA Data'!$G:$G,"&lt;"&amp;$B39)*unit_conv</f>
        <v>3668012466544.6836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D$2,'Multipliers and Adjustments'!$B$71:$AK$71,0))*unit_conv</f>
        <v>3147039498832.7046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E$2,'Multipliers and Adjustments'!$B$71:$AK$71,0))*unit_conv</f>
        <v>3077610925860.6958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F$2,'Multipliers and Adjustments'!$B$71:$AK$71,0))*unit_conv</f>
        <v>2894031832634.5625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G$2,'Multipliers and Adjustments'!$B$71:$AK$71,0))*unit_conv</f>
        <v>2705824715947.4424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9,'EPA Data'!$G:$G,"&lt;"&amp;$B39)*unit_conv</f>
        <v>2584427337317.4595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I$2,'Multipliers and Adjustments'!$B$71:$AK$71,0))*unit_conv</f>
        <v>2021210387697.1384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J$2,'Multipliers and Adjustments'!$B$71:$AK$71,0))*unit_conv</f>
        <v>1506425098809.1011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K$2,'Multipliers and Adjustments'!$B$71:$AK$71,0))*unit_conv</f>
        <v>1056099315204.6912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L$2,'Multipliers and Adjustments'!$B$71:$AK$71,0))*unit_conv</f>
        <v>505643195003.9635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S$2,'Multipliers and Adjustments'!$B$71:$AK$71,0))*unit_conv</f>
        <v>601364405.57219434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T$2,'Multipliers and Adjustments'!$B$71:$AK$71,0))*unit_conv</f>
        <v>1218777234.6980996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U$2,'Multipliers and Adjustments'!$B$71:$AK$71,0))*unit_conv</f>
        <v>1855982304.7785344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V$2,'Multipliers and Adjustments'!$B$71:$AK$71,0))*unit_conv</f>
        <v>2516533153.2657146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9,'EPA Data'!$G:$G,"&lt;"&amp;$B39)*unit_conv</f>
        <v>3191430706.0408411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X$2,'Multipliers and Adjustments'!$B$71:$AK$71,0))*unit_conv</f>
        <v>2574278208.5275989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Y$2,'Multipliers and Adjustments'!$B$71:$AK$71,0))*unit_conv</f>
        <v>1942005294.8736959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Z$2,'Multipliers and Adjustments'!$B$71:$AK$71,0))*unit_conv</f>
        <v>1302217194.4193277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AA$2,'Multipliers and Adjustments'!$B$71:$AK$71,0))*unit_conv</f>
        <v>653404206.45234513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N$2,'Multipliers and Adjustments'!$B$71:$AK$71,0))*unit_conv</f>
        <v>484999828.17459404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O$2,'Multipliers and Adjustments'!$B$71:$AK$71,0))*unit_conv</f>
        <v>979383704.61072278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P$2,'Multipliers and Adjustments'!$B$71:$AK$71,0))*unit_conv</f>
        <v>1462649299.1664009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Q$2,'Multipliers and Adjustments'!$B$71:$AK$71,0))*unit_conv</f>
        <v>1960426551.4061923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0,'EPA Data'!$G:$G,"&lt;"&amp;$B40)*unit_conv</f>
        <v>2459309802.8380919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S$2,'Multipliers and Adjustments'!$B$71:$AK$71,0))*unit_conv</f>
        <v>1989887534.0980422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T$2,'Multipliers and Adjustments'!$B$71:$AK$71,0))*unit_conv</f>
        <v>1512329465.1065035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U$2,'Multipliers and Adjustments'!$B$71:$AK$71,0))*unit_conv</f>
        <v>1023560206.7466636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V$2,'Multipliers and Adjustments'!$B$71:$AK$71,0))*unit_conv</f>
        <v>520443376.80569559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I$2,'Multipliers and Adjustments'!$B$71:$AK$71,0))*unit_conv</f>
        <v>370619269.61534685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J$2,'Multipliers and Adjustments'!$B$71:$AK$71,0))*unit_conv</f>
        <v>734987976.54870033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K$2,'Multipliers and Adjustments'!$B$71:$AK$71,0))*unit_conv</f>
        <v>1158685734.3611386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L$2,'Multipliers and Adjustments'!$B$71:$AK$71,0))*unit_conv</f>
        <v>1533037732.7949126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1,'EPA Data'!$G:$G,"&lt;"&amp;$B41)*unit_conv</f>
        <v>1852708016.8343842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N$2,'Multipliers and Adjustments'!$B$71:$AK$71,0))*unit_conv</f>
        <v>1484154239.1137648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O$2,'Multipliers and Adjustments'!$B$71:$AK$71,0))*unit_conv</f>
        <v>1123884272.0736632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P$2,'Multipliers and Adjustments'!$B$71:$AK$71,0))*unit_conv</f>
        <v>745978668.990762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Q$2,'Multipliers and Adjustments'!$B$71:$AK$71,0))*unit_conv</f>
        <v>374945413.34317607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H$2,'Multipliers and Adjustments'!$B$71:$AK$71,0))*unit_conv</f>
        <v>799764166.23641682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I$2,'Multipliers and Adjustments'!$B$71:$AK$71,0))*unit_conv</f>
        <v>1596246855.7021973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J$2,'Multipliers and Adjustments'!$B$71:$AK$71,0))*unit_conv</f>
        <v>2410837336.7133298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K$2,'Multipliers and Adjustments'!$B$71:$AK$71,0))*unit_conv</f>
        <v>3225956623.6353812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1,'EPA Data'!$G:$G,"&lt;"&amp;$B41)*unit_conv</f>
        <v>4047995247.3856106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X$2,'Multipliers and Adjustments'!$B$71:$AK$71,0))*unit_conv</f>
        <v>641370904.72120166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Y$2,'Multipliers and Adjustments'!$B$71:$AK$71,0))*unit_conv</f>
        <v>1290247173.0475645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Z$2,'Multipliers and Adjustments'!$B$71:$AK$71,0))*unit_conv</f>
        <v>1946652581.7485859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AA$2,'Multipliers and Adjustments'!$B$71:$AK$71,0))*unit_conv</f>
        <v>2604687842.3800263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2,'EPA Data'!$G:$G,"&lt;"&amp;$B42)*unit_conv</f>
        <v>3264879816.8460741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C$2,'Multipliers and Adjustments'!$B$71:$AK$71,0))*unit_conv</f>
        <v>3345324457.0320702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D$2,'Multipliers and Adjustments'!$B$71:$AK$71,0))*unit_conv</f>
        <v>3424744739.2569456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E$2,'Multipliers and Adjustments'!$B$71:$AK$71,0))*unit_conv</f>
        <v>3509395656.2628088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F$2,'Multipliers and Adjustments'!$B$71:$AK$71,0))*unit_conv</f>
        <v>3589250806.7804012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2,'EPA Data'!$G:$G,"&lt;"&amp;$B42)*unit_conv</f>
        <v>3666438490.3099289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H$2,'Multipliers and Adjustments'!$B$71:$AK$71,0))*unit_conv</f>
        <v>2949531714.120266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I$2,'Multipliers and Adjustments'!$B$71:$AK$71,0))*unit_conv</f>
        <v>2207610500.9560766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J$2,'Multipliers and Adjustments'!$B$71:$AK$71,0))*unit_conv</f>
        <v>1481862087.6876481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K$2,'Multipliers and Adjustments'!$B$71:$AK$71,0))*unit_conv</f>
        <v>743583372.09623146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D$2,'Multipliers and Adjustments'!$B$71:$AK$71,0))*unit_conv</f>
        <v>286942188.49021918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E$2,'Multipliers and Adjustments'!$B$71:$AK$71,0))*unit_conv</f>
        <v>619803034.67178023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F$2,'Multipliers and Adjustments'!$B$71:$AK$71,0))*unit_conv</f>
        <v>920426854.26095414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G$2,'Multipliers and Adjustments'!$B$71:$AK$71,0))*unit_conv</f>
        <v>1183148655.8678961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3,'EPA Data'!$G:$G,"&lt;"&amp;$B43)*unit_conv</f>
        <v>1331259080.8976104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I$2,'Multipliers and Adjustments'!$B$71:$AK$71,0))*unit_conv</f>
        <v>1004087080.2926711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J$2,'Multipliers and Adjustments'!$B$71:$AK$71,0))*unit_conv</f>
        <v>746715017.19501054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K$2,'Multipliers and Adjustments'!$B$71:$AK$71,0))*unit_conv</f>
        <v>523188022.2161324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L$2,'Multipliers and Adjustments'!$B$71:$AK$71,0))*unit_conv</f>
        <v>259582998.52739218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N$2,'Multipliers and Adjustments'!$B$71:$AK$71,0))*unit_conv</f>
        <v>452885969.54801655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O$2,'Multipliers and Adjustments'!$B$71:$AK$71,0))*unit_conv</f>
        <v>914534630.43801987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P$2,'Multipliers and Adjustments'!$B$71:$AK$71,0))*unit_conv</f>
        <v>1365801197.1980364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Q$2,'Multipliers and Adjustments'!$B$71:$AK$71,0))*unit_conv</f>
        <v>1830618544.3464797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3,'EPA Data'!$G:$G,"&lt;"&amp;$B43)*unit_conv</f>
        <v>2296468657.8740826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S$2,'Multipliers and Adjustments'!$B$71:$AK$71,0))*unit_conv</f>
        <v>2385122548.44067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T$2,'Multipliers and Adjustments'!$B$71:$AK$71,0))*unit_conv</f>
        <v>2480243061.2898221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U$2,'Multipliers and Adjustments'!$B$71:$AK$71,0))*unit_conv</f>
        <v>2582239261.6667318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V$2,'Multipliers and Adjustments'!$B$71:$AK$71,0))*unit_conv</f>
        <v>2691296512.2728519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3,'EPA Data'!$G:$G,"&lt;"&amp;$B43)*unit_conv</f>
        <v>2796746928.272428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X$2,'Multipliers and Adjustments'!$B$71:$AK$71,0))*unit_conv</f>
        <v>2255917591.627658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Y$2,'Multipliers and Adjustments'!$B$71:$AK$71,0))*unit_conv</f>
        <v>1701837778.5380921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Z$2,'Multipliers and Adjustments'!$B$71:$AK$71,0))*unit_conv</f>
        <v>1141172180.7220049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AA$2,'Multipliers and Adjustments'!$B$71:$AK$71,0))*unit_conv</f>
        <v>572597801.93782902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4,'EPA Data'!$G:$G,"&lt;"&amp;$B44)*unit_conv</f>
        <v>6298544351851.2988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D$2,'Multipliers and Adjustments'!$B$71:$AK$71,0))*unit_conv</f>
        <v>5741011677202.4805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E$2,'Multipliers and Adjustments'!$B$71:$AK$71,0))*unit_conv</f>
        <v>6319903378285.6631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F$2,'Multipliers and Adjustments'!$B$71:$AK$71,0))*unit_conv</f>
        <v>6375174698540.957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G$2,'Multipliers and Adjustments'!$B$71:$AK$71,0))*unit_conv</f>
        <v>6260240917589.4795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4,'EPA Data'!$G:$G,"&lt;"&amp;$B44)*unit_conv</f>
        <v>5737830307817.5264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I$2,'Multipliers and Adjustments'!$B$71:$AK$71,0))*unit_conv</f>
        <v>5489396978739.457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J$2,'Multipliers and Adjustments'!$B$71:$AK$71,0))*unit_conv</f>
        <v>5522214471464.2842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K$2,'Multipliers and Adjustments'!$B$71:$AK$71,0))*unit_conv</f>
        <v>5886873332492.2432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L$2,'Multipliers and Adjustments'!$B$71:$AK$71,0))*unit_conv</f>
        <v>5924118836075.6689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4,'EPA Data'!$G:$G,"&lt;"&amp;$B44)*unit_conv</f>
        <v>5807300135460.6299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N$2,'Multipliers and Adjustments'!$B$71:$AK$71,0))*unit_conv</f>
        <v>5871784691751.5811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O$2,'Multipliers and Adjustments'!$B$71:$AK$71,0))*unit_conv</f>
        <v>5985834498648.877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P$2,'Multipliers and Adjustments'!$B$71:$AK$71,0))*unit_conv</f>
        <v>6016644444573.3193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Q$2,'Multipliers and Adjustments'!$B$71:$AK$71,0))*unit_conv</f>
        <v>6105490714367.0313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4,'EPA Data'!$G:$G,"&lt;"&amp;$B44)*unit_conv</f>
        <v>6184855802913.8174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S$2,'Multipliers and Adjustments'!$B$71:$AK$71,0))*unit_conv</f>
        <v>6269728553496.9385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T$2,'Multipliers and Adjustments'!$B$71:$AK$71,0))*unit_conv</f>
        <v>6367910410898.6016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U$2,'Multipliers and Adjustments'!$B$71:$AK$71,0))*unit_conv</f>
        <v>6479545021658.1738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V$2,'Multipliers and Adjustments'!$B$71:$AK$71,0))*unit_conv</f>
        <v>6604222248955.8994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4,'EPA Data'!$G:$G,"&lt;"&amp;$B44)*unit_conv</f>
        <v>6715514193645.8184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X$2,'Multipliers and Adjustments'!$B$71:$AK$71,0))*unit_conv</f>
        <v>6797067399198.8975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Y$2,'Multipliers and Adjustments'!$B$71:$AK$71,0))*unit_conv</f>
        <v>6862954748907.3105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Z$2,'Multipliers and Adjustments'!$B$71:$AK$71,0))*unit_conv</f>
        <v>6929230584205.5273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AA$2,'Multipliers and Adjustments'!$B$71:$AK$71,0))*unit_conv</f>
        <v>6980023281181.9746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4,'EPA Data'!$G:$G,"&lt;"&amp;$B44)*unit_conv</f>
        <v>7025796083512.8623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C$2,'Multipliers and Adjustments'!$B$71:$AK$71,0))*unit_conv</f>
        <v>7057632926117.2666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D$2,'Multipliers and Adjustments'!$B$71:$AK$71,0))*unit_conv</f>
        <v>7086338894943.5479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E$2,'Multipliers and Adjustments'!$B$71:$AK$71,0))*unit_conv</f>
        <v>7124792064537.5664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F$2,'Multipliers and Adjustments'!$B$71:$AK$71,0))*unit_conv</f>
        <v>7152474858209.0244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4,'EPA Data'!$G:$G,"&lt;"&amp;$B44)*unit_conv</f>
        <v>7174138953505.0957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H$2,'Multipliers and Adjustments'!$B$71:$AK$71,0))*unit_conv</f>
        <v>7210738079584.3965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I$2,'Multipliers and Adjustments'!$B$71:$AK$71,0))*unit_conv</f>
        <v>7192485496261.6523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J$2,'Multipliers and Adjustments'!$B$71:$AK$71,0))*unit_conv</f>
        <v>7238467782208.8066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K$2,'Multipliers and Adjustments'!$B$71:$AK$71,0))*unit_conv</f>
        <v>7260883679083.7666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4,'EPA Data'!$G:$G,"&lt;"&amp;$B44)*unit_conv</f>
        <v>7285372992859.3945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5,'EPA Data'!$G:$G,"&lt;"&amp;$B45)*unit_conv</f>
        <v>2273481385.1281586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D$2,'Multipliers and Adjustments'!$B$71:$AK$71,0))*unit_conv</f>
        <v>1971246452.3960419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E$2,'Multipliers and Adjustments'!$B$71:$AK$71,0))*unit_conv</f>
        <v>2063046395.0604811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F$2,'Multipliers and Adjustments'!$B$71:$AK$71,0))*unit_conv</f>
        <v>1977189826.5901408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G$2,'Multipliers and Adjustments'!$B$71:$AK$71,0))*unit_conv</f>
        <v>1843237054.1985774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5,'EPA Data'!$G:$G,"&lt;"&amp;$B45)*unit_conv</f>
        <v>1602542495.0142486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I$2,'Multipliers and Adjustments'!$B$71:$AK$71,0))*unit_conv</f>
        <v>1589316137.4986267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J$2,'Multipliers and Adjustments'!$B$71:$AK$71,0))*unit_conv</f>
        <v>1653694349.5491595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K$2,'Multipliers and Adjustments'!$B$71:$AK$71,0))*unit_conv</f>
        <v>1819743998.0037513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L$2,'Multipliers and Adjustments'!$B$71:$AK$71,0))*unit_conv</f>
        <v>1886871687.2346902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5,'EPA Data'!$G:$G,"&lt;"&amp;$B45)*unit_conv</f>
        <v>1902684270.6614294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N$2,'Multipliers and Adjustments'!$B$71:$AK$71,0))*unit_conv</f>
        <v>1524188863.187540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O$2,'Multipliers and Adjustments'!$B$71:$AK$71,0))*unit_conv</f>
        <v>1154200719.750803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P$2,'Multipliers and Adjustments'!$B$71:$AK$71,0))*unit_conv</f>
        <v>766101224.17608666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Q$2,'Multipliers and Adjustments'!$B$71:$AK$71,0))*unit_conv</f>
        <v>385059455.58742666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6,'EPA Data'!$G:$G,"&lt;"&amp;$B46)*unit_conv</f>
        <v>78105383906.593842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D$2,'Multipliers and Adjustments'!$B$71:$AK$71,0))*unit_conv</f>
        <v>64850352312.530838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E$2,'Multipliers and Adjustments'!$B$71:$AK$71,0))*unit_conv</f>
        <v>47340794139.416405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F$2,'Multipliers and Adjustments'!$B$71:$AK$71,0))*unit_conv</f>
        <v>32955935762.761936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G$2,'Multipliers and Adjustments'!$B$71:$AK$71,0))*unit_conv</f>
        <v>16879884753.766863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S$2,'Multipliers and Adjustments'!$B$71:$AK$71,0))*unit_conv</f>
        <v>11509621848.288675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T$2,'Multipliers and Adjustments'!$B$71:$AK$71,0))*unit_conv</f>
        <v>23326397370.211609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U$2,'Multipliers and Adjustments'!$B$71:$AK$71,0))*unit_conv</f>
        <v>35521980162.412033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V$2,'Multipliers and Adjustments'!$B$71:$AK$71,0))*unit_conv</f>
        <v>48164382019.269127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6,'EPA Data'!$G:$G,"&lt;"&amp;$B46)*unit_conv</f>
        <v>61081368037.731804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X$2,'Multipliers and Adjustments'!$B$71:$AK$71,0))*unit_conv</f>
        <v>63034431650.454453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Y$2,'Multipliers and Adjustments'!$B$71:$AK$71,0))*unit_conv</f>
        <v>64859180128.679108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Z$2,'Multipliers and Adjustments'!$B$71:$AK$71,0))*unit_conv</f>
        <v>66701681616.696831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AA$2,'Multipliers and Adjustments'!$B$71:$AK$71,0))*unit_conv</f>
        <v>68406433412.077309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6,'EPA Data'!$G:$G,"&lt;"&amp;$B46)*unit_conv</f>
        <v>70069599614.504074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C$2,'Multipliers and Adjustments'!$B$71:$AK$71,0))*unit_conv</f>
        <v>71582278694.48291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D$2,'Multipliers and Adjustments'!$B$71:$AK$71,0))*unit_conv</f>
        <v>73071571269.302597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E$2,'Multipliers and Adjustments'!$B$71:$AK$71,0))*unit_conv</f>
        <v>74670838485.837021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F$2,'Multipliers and Adjustments'!$B$71:$AK$71,0))*unit_conv</f>
        <v>76166499478.340561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6,'EPA Data'!$G:$G,"&lt;"&amp;$B46)*unit_conv</f>
        <v>77604490867.726669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H$2,'Multipliers and Adjustments'!$B$71:$AK$71,0))*unit_conv</f>
        <v>79169039281.668655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I$2,'Multipliers and Adjustments'!$B$71:$AK$71,0))*unit_conv</f>
        <v>80135447743.972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J$2,'Multipliers and Adjustments'!$B$71:$AK$71,0))*unit_conv</f>
        <v>81823160976.025009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K$2,'Multipliers and Adjustments'!$B$71:$AK$71,0))*unit_conv</f>
        <v>83256723278.383301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6,'EPA Data'!$G:$G,"&lt;"&amp;$B46)*unit_conv</f>
        <v>84722825062.787354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7,'EPA Data'!$G:$G,"&lt;"&amp;$B47)*unit_conv</f>
        <v>373358325687.01215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D$2,'Multipliers and Adjustments'!$B$71:$AK$71,0))*unit_conv</f>
        <v>310035926514.68646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E$2,'Multipliers and Adjustments'!$B$71:$AK$71,0))*unit_conv</f>
        <v>226485348593.93216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F$2,'Multipliers and Adjustments'!$B$71:$AK$71,0))*unit_conv</f>
        <v>157814104938.0615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G$2,'Multipliers and Adjustments'!$B$71:$AK$71,0))*unit_conv</f>
        <v>81055961108.526764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7,'EPA Data'!$G:$G,"&lt;"&amp;$B47)*unit_conv</f>
        <v>429514898.47719115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I$2,'Multipliers and Adjustments'!$B$71:$AK$71,0))*unit_conv</f>
        <v>9179755745.1577072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J$2,'Multipliers and Adjustments'!$B$71:$AK$71,0))*unit_conv</f>
        <v>17803162019.27853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K$2,'Multipliers and Adjustments'!$B$71:$AK$71,0))*unit_conv</f>
        <v>27855131908.794258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L$2,'Multipliers and Adjustments'!$B$71:$AK$71,0))*unit_conv</f>
        <v>36715073944.035957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7,'EPA Data'!$G:$G,"&lt;"&amp;$B47)*unit_conv</f>
        <v>44269715974.704514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N$2,'Multipliers and Adjustments'!$B$71:$AK$71,0))*unit_conv</f>
        <v>45675154626.890434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O$2,'Multipliers and Adjustments'!$B$71:$AK$71,0))*unit_conv</f>
        <v>47476116858.550804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P$2,'Multipliers and Adjustments'!$B$71:$AK$71,0))*unit_conv</f>
        <v>48621582342.003204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Q$2,'Multipliers and Adjustments'!$B$71:$AK$71,0))*unit_conv</f>
        <v>50236809115.545158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7,'EPA Data'!$G:$G,"&lt;"&amp;$B47)*unit_conv</f>
        <v>51781843744.75341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S$2,'Multipliers and Adjustments'!$B$71:$AK$71,0))*unit_conv</f>
        <v>41997640093.730125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T$2,'Multipliers and Adjustments'!$B$71:$AK$71,0))*unit_conv</f>
        <v>32044793940.298439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U$2,'Multipliers and Adjustments'!$B$71:$AK$71,0))*unit_conv</f>
        <v>21859172230.077557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V$2,'Multipliers and Adjustments'!$B$71:$AK$71,0))*unit_conv</f>
        <v>11375326129.853306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7,'EPA Data'!$G:$G,"&lt;"&amp;$B47)*unit_conv</f>
        <v>529040244.42484629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X$2,'Multipliers and Adjustments'!$B$71:$AK$71,0))*unit_conv</f>
        <v>334765169040.25458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Y$2,'Multipliers and Adjustments'!$B$71:$AK$71,0))*unit_conv</f>
        <v>672911241207.03345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Z$2,'Multipliers and Adjustments'!$B$71:$AK$71,0))*unit_conv</f>
        <v>1014980911981.1901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AA$2,'Multipliers and Adjustments'!$B$71:$AK$71,0))*unit_conv</f>
        <v>1357898707633.8354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7,'EPA Data'!$G:$G,"&lt;"&amp;$B47)*unit_conv</f>
        <v>1701940009488.7881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C$2,'Multipliers and Adjustments'!$B$71:$AK$71,0))*unit_conv</f>
        <v>2044127832764.9109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D$2,'Multipliers and Adjustments'!$B$71:$AK$71,0))*unit_conv</f>
        <v>2387750833262.6836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E$2,'Multipliers and Adjustments'!$B$71:$AK$71,0))*unit_conv</f>
        <v>2737307099455.4331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F$2,'Multipliers and Adjustments'!$B$71:$AK$71,0))*unit_conv</f>
        <v>3085320248717.1729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7,'EPA Data'!$G:$G,"&lt;"&amp;$B47)*unit_conv</f>
        <v>3432534768592.7578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H$2,'Multipliers and Adjustments'!$B$71:$AK$71,0))*unit_conv</f>
        <v>3495491056181.4697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I$2,'Multipliers and Adjustments'!$B$71:$AK$71,0))*unit_conv</f>
        <v>3532016559877.8315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J$2,'Multipliers and Adjustments'!$B$71:$AK$71,0))*unit_conv</f>
        <v>3600304786572.2231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K$2,'Multipliers and Adjustments'!$B$71:$AK$71,0))*unit_conv</f>
        <v>3657347499483.8589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7,'EPA Data'!$G:$G,"&lt;"&amp;$B47)*unit_conv</f>
        <v>3715775436612.8481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8,'EPA Data'!$G:$G,"&lt;"&amp;$B48)*unit_conv</f>
        <v>2195189799298.1194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D$2,'Multipliers and Adjustments'!$B$71:$AK$71,0))*unit_conv</f>
        <v>2017400220995.1846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E$2,'Multipliers and Adjustments'!$B$71:$AK$71,0))*unit_conv</f>
        <v>2238325305067.9248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F$2,'Multipliers and Adjustments'!$B$71:$AK$71,0))*unit_conv</f>
        <v>2274900087426.3599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G$2,'Multipliers and Adjustments'!$B$71:$AK$71,0))*unit_conv</f>
        <v>2249971827691.332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8,'EPA Data'!$G:$G,"&lt;"&amp;$B48)*unit_conv</f>
        <v>2076428475736.5369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I$2,'Multipliers and Adjustments'!$B$71:$AK$71,0))*unit_conv</f>
        <v>2188708713346.9673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J$2,'Multipliers and Adjustments'!$B$71:$AK$71,0))*unit_conv</f>
        <v>2399359223419.584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K$2,'Multipliers and Adjustments'!$B$71:$AK$71,0))*unit_conv</f>
        <v>2762463616204.3545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L$2,'Multipliers and Adjustments'!$B$71:$AK$71,0))*unit_conv</f>
        <v>2980162746131.6104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8,'EPA Data'!$G:$G,"&lt;"&amp;$B48)*unit_conv</f>
        <v>3112277954521.3042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N$2,'Multipliers and Adjustments'!$B$71:$AK$71,0))*unit_conv</f>
        <v>3365212739037.3242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O$2,'Multipliers and Adjustments'!$B$71:$AK$71,0))*unit_conv</f>
        <v>3648936044893.4727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P$2,'Multipliers and Adjustments'!$B$71:$AK$71,0))*unit_conv</f>
        <v>3883042904637.9424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Q$2,'Multipliers and Adjustments'!$B$71:$AK$71,0))*unit_conv</f>
        <v>4154786902613.4004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8,'EPA Data'!$G:$G,"&lt;"&amp;$B48)*unit_conv</f>
        <v>4421947684399.1309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S$2,'Multipliers and Adjustments'!$B$71:$AK$71,0))*unit_conv</f>
        <v>4515846454795.1777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T$2,'Multipliers and Adjustments'!$B$71:$AK$71,0))*unit_conv</f>
        <v>4620147227922.6543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U$2,'Multipliers and Adjustments'!$B$71:$AK$71,0))*unit_conv</f>
        <v>4735159504740.5107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V$2,'Multipliers and Adjustments'!$B$71:$AK$71,0))*unit_conv</f>
        <v>4860786340604.4678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8,'EPA Data'!$G:$G,"&lt;"&amp;$B48)*unit_conv</f>
        <v>4977635659873.9551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X$2,'Multipliers and Adjustments'!$B$71:$AK$71,0))*unit_conv</f>
        <v>4295691035325.3584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Y$2,'Multipliers and Adjustments'!$B$71:$AK$71,0))*unit_conv</f>
        <v>3593447122168.0371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Z$2,'Multipliers and Adjustments'!$B$71:$AK$71,0))*unit_conv</f>
        <v>2882776107223.0698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AA$2,'Multipliers and Adjustments'!$B$71:$AK$71,0))*unit_conv</f>
        <v>2158742198182.6038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8,'EPA Data'!$G:$G,"&lt;"&amp;$B48)*unit_conv</f>
        <v>1428491053918.9214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C$2,'Multipliers and Adjustments'!$B$71:$AK$71,0))*unit_conv</f>
        <v>1147254731228.0559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D$2,'Multipliers and Adjustments'!$B$71:$AK$71,0))*unit_conv</f>
        <v>863494940122.89136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E$2,'Multipliers and Adjustments'!$B$71:$AK$71,0))*unit_conv</f>
        <v>578644317619.57202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F$2,'Multipliers and Adjustments'!$B$71:$AK$71,0))*unit_conv</f>
        <v>290686972539.25574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8,'EPA Data'!$G:$G,"&lt;"&amp;$B48)*unit_conv</f>
        <v>938740637.07112646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H$2,'Multipliers and Adjustments'!$B$71:$AK$71,0))*unit_conv</f>
        <v>892287669.29306698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I$2,'Multipliers and Adjustments'!$B$71:$AK$71,0))*unit_conv</f>
        <v>838867569.2291249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J$2,'Multipliers and Adjustments'!$B$71:$AK$71,0))*unit_conv</f>
        <v>792692451.56180584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K$2,'Multipliers and Adjustments'!$B$71:$AK$71,0))*unit_conv</f>
        <v>743399775.60187411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8,'EPA Data'!$G:$G,"&lt;"&amp;$B48)*unit_conv</f>
        <v>693935076.16237545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9,'EPA Data'!$G:$G,"&lt;"&amp;$B49)*unit_conv</f>
        <v>36523082754.880409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D$2,'Multipliers and Adjustments'!$B$71:$AK$71,0))*unit_conv</f>
        <v>422854891536.51056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E$2,'Multipliers and Adjustments'!$B$71:$AK$71,0))*unit_conv</f>
        <v>878117527978.17139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F$2,'Multipliers and Adjustments'!$B$71:$AK$71,0))*unit_conv</f>
        <v>1286577531548.1714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G$2,'Multipliers and Adjustments'!$B$71:$AK$71,0))*unit_conv</f>
        <v>1642593205484.606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9,'EPA Data'!$G:$G,"&lt;"&amp;$B49)*unit_conv</f>
        <v>1840644850936.3821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I$2,'Multipliers and Adjustments'!$B$71:$AK$71,0))*unit_conv</f>
        <v>1574970328612.4724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J$2,'Multipliers and Adjustments'!$B$71:$AK$71,0))*unit_conv</f>
        <v>1402655140341.5574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K$2,'Multipliers and Adjustments'!$B$71:$AK$71,0))*unit_conv</f>
        <v>1307019977265.6216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L$2,'Multipliers and Adjustments'!$B$71:$AK$71,0))*unit_conv</f>
        <v>1131115570427.2537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9,'EPA Data'!$G:$G,"&lt;"&amp;$B49)*unit_conv</f>
        <v>933228403301.06189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N$2,'Multipliers and Adjustments'!$B$71:$AK$71,0))*unit_conv</f>
        <v>747584011207.12219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O$2,'Multipliers and Adjustments'!$B$71:$AK$71,0))*unit_conv</f>
        <v>566112261183.26782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P$2,'Multipliers and Adjustments'!$B$71:$AK$71,0))*unit_conv</f>
        <v>375757256854.97015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Q$2,'Multipliers and Adjustments'!$B$71:$AK$71,0))*unit_conv</f>
        <v>188863925799.37091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S$2,'Multipliers and Adjustments'!$B$71:$AK$71,0))*unit_conv</f>
        <v>132573838.48720755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T$2,'Multipliers and Adjustments'!$B$71:$AK$71,0))*unit_conv</f>
        <v>268685633.48209959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U$2,'Multipliers and Adjustments'!$B$71:$AK$71,0))*unit_conv</f>
        <v>409160728.55144316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V$2,'Multipliers and Adjustments'!$B$71:$AK$71,0))*unit_conv</f>
        <v>554782519.08060396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9,'EPA Data'!$G:$G,"&lt;"&amp;$B49)*unit_conv</f>
        <v>703567113.45959377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X$2,'Multipliers and Adjustments'!$B$71:$AK$71,0))*unit_conv</f>
        <v>456388243425.74493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Y$2,'Multipliers and Adjustments'!$B$71:$AK$71,0))*unit_conv</f>
        <v>917403629892.56274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Z$2,'Multipliers and Adjustments'!$B$71:$AK$71,0))*unit_conv</f>
        <v>1383768301217.1921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AA$2,'Multipliers and Adjustments'!$B$71:$AK$71,0))*unit_conv</f>
        <v>1851289314733.5562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9,'EPA Data'!$G:$G,"&lt;"&amp;$B49)*unit_conv</f>
        <v>2320342087331.085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C$2,'Multipliers and Adjustments'!$B$71:$AK$71,0))*unit_conv</f>
        <v>2330742759533.981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D$2,'Multipliers and Adjustments'!$B$71:$AK$71,0))*unit_conv</f>
        <v>2340108681993.0435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E$2,'Multipliers and Adjustments'!$B$71:$AK$71,0))*unit_conv</f>
        <v>2352692503600.751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F$2,'Multipliers and Adjustments'!$B$71:$AK$71,0))*unit_conv</f>
        <v>2361718934175.9229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9,'EPA Data'!$G:$G,"&lt;"&amp;$B49)*unit_conv</f>
        <v>2368757402850.9556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H$2,'Multipliers and Adjustments'!$B$71:$AK$71,0))*unit_conv</f>
        <v>2380841678345.2627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I$2,'Multipliers and Adjustments'!$B$71:$AK$71,0))*unit_conv</f>
        <v>2374815014978.2573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J$2,'Multipliers and Adjustments'!$B$71:$AK$71,0))*unit_conv</f>
        <v>2389997422000.1831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K$2,'Multipliers and Adjustments'!$B$71:$AK$71,0))*unit_conv</f>
        <v>2397398677994.2915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9,'EPA Data'!$G:$G,"&lt;"&amp;$B49)*unit_conv</f>
        <v>2405484534623.1689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0,'EPA Data'!$G:$G,"&lt;"&amp;$B50)*unit_conv</f>
        <v>2454185702589.2173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D$2,'Multipliers and Adjustments'!$B$71:$AK$71,0))*unit_conv</f>
        <v>1886007282737.8071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E$2,'Multipliers and Adjustments'!$B$71:$AK$71,0))*unit_conv</f>
        <v>1704469026603.9646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F$2,'Multipliers and Adjustments'!$B$71:$AK$71,0))*unit_conv</f>
        <v>1358332511357.002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G$2,'Multipliers and Adjustments'!$B$71:$AK$71,0))*unit_conv</f>
        <v>992232105176.13855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0,'EPA Data'!$G:$G,"&lt;"&amp;$B50)*unit_conv</f>
        <v>607534482187.16943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I$2,'Multipliers and Adjustments'!$B$71:$AK$71,0))*unit_conv</f>
        <v>577601344769.74304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J$2,'Multipliers and Adjustments'!$B$71:$AK$71,0))*unit_conv</f>
        <v>577508876572.60461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K$2,'Multipliers and Adjustments'!$B$71:$AK$71,0))*unit_conv</f>
        <v>611971678909.82361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L$2,'Multipliers and Adjustments'!$B$71:$AK$71,0))*unit_conv</f>
        <v>612250319677.06885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0,'EPA Data'!$G:$G,"&lt;"&amp;$B50)*unit_conv</f>
        <v>596751640553.21399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N$2,'Multipliers and Adjustments'!$B$71:$AK$71,0))*unit_conv</f>
        <v>599867162330.79919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O$2,'Multipliers and Adjustments'!$B$71:$AK$71,0))*unit_conv</f>
        <v>608008023925.56165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P$2,'Multipliers and Adjustments'!$B$71:$AK$71,0))*unit_conv</f>
        <v>607675734406.32153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Q$2,'Multipliers and Adjustments'!$B$71:$AK$71,0))*unit_conv</f>
        <v>613202144707.79468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0,'EPA Data'!$G:$G,"&lt;"&amp;$B50)*unit_conv</f>
        <v>617746273314.07153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S$2,'Multipliers and Adjustments'!$B$71:$AK$71,0))*unit_conv</f>
        <v>499833574072.13165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T$2,'Multipliers and Adjustments'!$B$71:$AK$71,0))*unit_conv</f>
        <v>379877268823.34186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U$2,'Multipliers and Adjustments'!$B$71:$AK$71,0))*unit_conv</f>
        <v>257104860274.47415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V$2,'Multipliers and Adjustments'!$B$71:$AK$71,0))*unit_conv</f>
        <v>130728530468.86978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S$2,'Multipliers and Adjustments'!$B$71:$AK$71,0))*unit_conv</f>
        <v>124559051505.12178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T$2,'Multipliers and Adjustments'!$B$71:$AK$71,0))*unit_conv</f>
        <v>252442171407.84131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U$2,'Multipliers and Adjustments'!$B$71:$AK$71,0))*unit_conv</f>
        <v>384424806908.11487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V$2,'Multipliers and Adjustments'!$B$71:$AK$71,0))*unit_conv</f>
        <v>521242993013.06079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1,'EPA Data'!$G:$G,"&lt;"&amp;$B51)*unit_conv</f>
        <v>661032774812.35217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X$2,'Multipliers and Adjustments'!$B$71:$AK$71,0))*unit_conv</f>
        <v>669060354167.07251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Y$2,'Multipliers and Adjustments'!$B$71:$AK$71,0))*unit_conv</f>
        <v>675545885648.97021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Z$2,'Multipliers and Adjustments'!$B$71:$AK$71,0))*unit_conv</f>
        <v>682069657164.45227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AA$2,'Multipliers and Adjustments'!$B$71:$AK$71,0))*unit_conv</f>
        <v>687069366390.74146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1,'EPA Data'!$G:$G,"&lt;"&amp;$B51)*unit_conv</f>
        <v>691574948904.77979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C$2,'Multipliers and Adjustments'!$B$71:$AK$71,0))*unit_conv</f>
        <v>694708776842.37317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D$2,'Multipliers and Adjustments'!$B$71:$AK$71,0))*unit_conv</f>
        <v>697534421427.22241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E$2,'Multipliers and Adjustments'!$B$71:$AK$71,0))*unit_conv</f>
        <v>701319518944.53687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F$2,'Multipliers and Adjustments'!$B$71:$AK$71,0))*unit_conv</f>
        <v>704044448780.30334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1,'EPA Data'!$G:$G,"&lt;"&amp;$B51)*unit_conv</f>
        <v>706176936019.16675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H$2,'Multipliers and Adjustments'!$B$71:$AK$71,0))*unit_conv</f>
        <v>568096607668.09717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I$2,'Multipliers and Adjustments'!$B$71:$AK$71,0))*unit_conv</f>
        <v>425198356282.01654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J$2,'Multipliers and Adjustments'!$B$71:$AK$71,0))*unit_conv</f>
        <v>285415078270.62177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K$2,'Multipliers and Adjustments'!$B$71:$AK$71,0))*unit_conv</f>
        <v>143218392663.48334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D$2,'Multipliers and Adjustments'!$B$71:$AK$71,0))*unit_conv</f>
        <v>62325989.90919102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E$2,'Multipliers and Adjustments'!$B$71:$AK$71,0))*unit_conv</f>
        <v>134625855.77915496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F$2,'Multipliers and Adjustments'!$B$71:$AK$71,0))*unit_conv</f>
        <v>199923598.31315663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G$2,'Multipliers and Adjustments'!$B$71:$AK$71,0))*unit_conv</f>
        <v>256988739.00241747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2,'EPA Data'!$G:$G,"&lt;"&amp;$B52)*unit_conv</f>
        <v>289159431.30952871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I$2,'Multipliers and Adjustments'!$B$71:$AK$71,0))*unit_conv</f>
        <v>243271005.52594233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J$2,'Multipliers and Adjustments'!$B$71:$AK$71,0))*unit_conv</f>
        <v>212119054.13026199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K$2,'Multipliers and Adjustments'!$B$71:$AK$71,0))*unit_conv</f>
        <v>192348665.24009797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L$2,'Multipliers and Adjustments'!$B$71:$AK$71,0))*unit_conv</f>
        <v>160521022.75100276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2,'EPA Data'!$G:$G,"&lt;"&amp;$B52)*unit_conv</f>
        <v>125852522.41281144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N$2,'Multipliers and Adjustments'!$B$71:$AK$71,0))*unit_conv</f>
        <v>100817048.85224292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O$2,'Multipliers and Adjustments'!$B$71:$AK$71,0))*unit_conv</f>
        <v>76344285.907627061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P$2,'Multipliers and Adjustments'!$B$71:$AK$71,0))*unit_conv</f>
        <v>50673552.608171962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Q$2,'Multipliers and Adjustments'!$B$71:$AK$71,0))*unit_conv</f>
        <v>25469650.699185744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H$2,'Multipliers and Adjustments'!$B$71:$AK$71,0))*unit_conv</f>
        <v>141682916473.9613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I$2,'Multipliers and Adjustments'!$B$71:$AK$71,0))*unit_conv</f>
        <v>282784500076.51727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J$2,'Multipliers and Adjustments'!$B$71:$AK$71,0))*unit_conv</f>
        <v>427093985239.7561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K$2,'Multipliers and Adjustments'!$B$71:$AK$71,0))*unit_conv</f>
        <v>571497151474.07898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2,'EPA Data'!$G:$G,"&lt;"&amp;$B52)*unit_conv</f>
        <v>717126118842.37292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C$2,'Multipliers and Adjustments'!$B$71:$AK$71,0))*unit_conv</f>
        <v>49156535.888338529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D$2,'Multipliers and Adjustments'!$B$71:$AK$71,0))*unit_conv</f>
        <v>98635457.089094907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E$2,'Multipliers and Adjustments'!$B$71:$AK$71,0))*unit_conv</f>
        <v>148639353.73751989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F$2,'Multipliers and Adjustments'!$B$71:$AK$71,0))*unit_conv</f>
        <v>198799903.78030854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3,'EPA Data'!$G:$G,"&lt;"&amp;$B53)*unit_conv</f>
        <v>249057355.79252604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H$2,'Multipliers and Adjustments'!$B$71:$AK$71,0))*unit_conv</f>
        <v>254685773.81374219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I$2,'Multipliers and Adjustments'!$B$71:$AK$71,0))*unit_conv</f>
        <v>258392079.81798434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J$2,'Multipliers and Adjustments'!$B$71:$AK$71,0))*unit_conv</f>
        <v>264427030.80501634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K$2,'Multipliers and Adjustments'!$B$71:$AK$71,0))*unit_conv</f>
        <v>269646732.61607653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3,'EPA Data'!$G:$G,"&lt;"&amp;$B53)*unit_conv</f>
        <v>274976117.9973799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4,'EPA Data'!$G:$G,"&lt;"&amp;$B54)*unit_conv</f>
        <v>263134429.61376485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D$2,'Multipliers and Adjustments'!$B$71:$AK$71,0))*unit_conv</f>
        <v>188174926.82460707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E$2,'Multipliers and Adjustments'!$B$71:$AK$71,0))*unit_conv</f>
        <v>152423635.3697696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F$2,'Multipliers and Adjustments'!$B$71:$AK$71,0))*unit_conv</f>
        <v>100601714.03589319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G$2,'Multipliers and Adjustments'!$B$71:$AK$71,0))*unit_conv</f>
        <v>48493851.869608089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X$2,'Multipliers and Adjustments'!$B$71:$AK$71,0))*unit_conv</f>
        <v>43567658.783542253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Y$2,'Multipliers and Adjustments'!$B$71:$AK$71,0))*unit_conv</f>
        <v>87645149.11414887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Z$2,'Multipliers and Adjustments'!$B$71:$AK$71,0))*unit_conv</f>
        <v>132234086.1230533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AA$2,'Multipliers and Adjustments'!$B$71:$AK$71,0))*unit_conv</f>
        <v>176933737.27918437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4,'EPA Data'!$G:$G,"&lt;"&amp;$B54)*unit_conv</f>
        <v>221779891.76396388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C$2,'Multipliers and Adjustments'!$B$71:$AK$71,0))*unit_conv</f>
        <v>178087876.81120956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D$2,'Multipliers and Adjustments'!$B$71:$AK$71,0))*unit_conv</f>
        <v>134003892.9757093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E$2,'Multipliers and Adjustments'!$B$71:$AK$71,0))*unit_conv</f>
        <v>89750245.277098432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F$2,'Multipliers and Adjustments'!$B$71:$AK$71,0))*unit_conv</f>
        <v>45014172.752797164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S$2,'Multipliers and Adjustments'!$B$71:$AK$71,0))*unit_conv</f>
        <v>35798138.831943259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T$2,'Multipliers and Adjustments'!$B$71:$AK$71,0))*unit_conv</f>
        <v>72551611.383485258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U$2,'Multipliers and Adjustments'!$B$71:$AK$71,0))*unit_conv</f>
        <v>110483280.35456987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V$2,'Multipliers and Adjustments'!$B$71:$AK$71,0))*unit_conv</f>
        <v>149804681.4228664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5,'EPA Data'!$G:$G,"&lt;"&amp;$B55)*unit_conv</f>
        <v>189980115.93099061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X$2,'Multipliers and Adjustments'!$B$71:$AK$71,0))*unit_conv</f>
        <v>153242140.45098478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Y$2,'Multipliers and Adjustments'!$B$71:$AK$71,0))*unit_conv</f>
        <v>115604073.85952531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Z$2,'Multipliers and Adjustments'!$B$71:$AK$71,0))*unit_conv</f>
        <v>77518641.747362867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AA$2,'Multipliers and Adjustments'!$B$71:$AK$71,0))*unit_conv</f>
        <v>38895974.35302265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D$2,'Multipliers and Adjustments'!$B$71:$AK$71,0))*unit_conv</f>
        <v>19491683.9928362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E$2,'Multipliers and Adjustments'!$B$71:$AK$71,0))*unit_conv</f>
        <v>42102574.575000271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F$2,'Multipliers and Adjustments'!$B$71:$AK$71,0))*unit_conv</f>
        <v>62523637.517967671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G$2,'Multipliers and Adjustments'!$B$71:$AK$71,0))*unit_conv</f>
        <v>80370055.857129633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6,'EPA Data'!$G:$G,"&lt;"&amp;$B56)*unit_conv</f>
        <v>90431042.761543155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I$2,'Multipliers and Adjustments'!$B$71:$AK$71,0))*unit_conv</f>
        <v>68206589.534049675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J$2,'Multipliers and Adjustments'!$B$71:$AK$71,0))*unit_conv</f>
        <v>50723573.359678738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K$2,'Multipliers and Adjustments'!$B$71:$AK$71,0))*unit_conv</f>
        <v>35539617.410499491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L$2,'Multipliers and Adjustments'!$B$71:$AK$71,0))*unit_conv</f>
        <v>17633202.715261444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N$2,'Multipliers and Adjustments'!$B$71:$AK$71,0))*unit_conv</f>
        <v>30764074.748006258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O$2,'Multipliers and Adjustments'!$B$71:$AK$71,0))*unit_conv</f>
        <v>62123390.041237675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P$2,'Multipliers and Adjustments'!$B$71:$AK$71,0))*unit_conv</f>
        <v>92777460.435461715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Q$2,'Multipliers and Adjustments'!$B$71:$AK$71,0))*unit_conv</f>
        <v>124352021.30365522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6,'EPA Data'!$G:$G,"&lt;"&amp;$B56)*unit_conv</f>
        <v>155996736.92209947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S$2,'Multipliers and Adjustments'!$B$71:$AK$71,0))*unit_conv</f>
        <v>126220763.97330315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T$2,'Multipliers and Adjustments'!$B$71:$AK$71,0))*unit_conv</f>
        <v>95928728.229157656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U$2,'Multipliers and Adjustments'!$B$71:$AK$71,0))*unit_conv</f>
        <v>64925554.361440897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V$2,'Multipliers and Adjustments'!$B$71:$AK$71,0))*unit_conv</f>
        <v>33012298.182488136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D$2,'Multipliers and Adjustments'!$B$71:$AK$71,0))*unit_conv</f>
        <v>102598383965.23315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E$2,'Multipliers and Adjustments'!$B$71:$AK$71,0))*unit_conv</f>
        <v>221615336764.0451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F$2,'Multipliers and Adjustments'!$B$71:$AK$71,0))*unit_conv</f>
        <v>329105693039.61377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G$2,'Multipliers and Adjustments'!$B$71:$AK$71,0))*unit_conv</f>
        <v>423043891598.4696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7,'EPA Data'!$G:$G,"&lt;"&amp;$B57)*unit_conv</f>
        <v>476001911945.38171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I$2,'Multipliers and Adjustments'!$B$71:$AK$71,0))*unit_conv</f>
        <v>359019049587.78436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J$2,'Multipliers and Adjustments'!$B$71:$AK$71,0))*unit_conv</f>
        <v>266993691132.98166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K$2,'Multipliers and Adjustments'!$B$71:$AK$71,0))*unit_conv</f>
        <v>187069896803.17221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L$2,'Multipliers and Adjustments'!$B$71:$AK$71,0))*unit_conv</f>
        <v>92815895403.501282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8,'EPA Data'!$G:$G,"&lt;"&amp;$B58)*unit_conv</f>
        <v>512746611773.68707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D$2,'Multipliers and Adjustments'!$B$71:$AK$71,0))*unit_conv</f>
        <v>366679709271.42969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E$2,'Multipliers and Adjustments'!$B$71:$AK$71,0))*unit_conv</f>
        <v>297014353860.09607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F$2,'Multipliers and Adjustments'!$B$71:$AK$71,0))*unit_conv</f>
        <v>196033594259.19547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G$2,'Multipliers and Adjustments'!$B$71:$AK$71,0))*unit_conv</f>
        <v>94495647241.959808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I$2,'Multipliers and Adjustments'!$B$71:$AK$71,0))*unit_conv</f>
        <v>93503245589.884247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J$2,'Multipliers and Adjustments'!$B$71:$AK$71,0))*unit_conv</f>
        <v>185429541610.64337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K$2,'Multipliers and Adjustments'!$B$71:$AK$71,0))*unit_conv</f>
        <v>292323917463.62311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L$2,'Multipliers and Adjustments'!$B$71:$AK$71,0))*unit_conv</f>
        <v>386768890286.935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8,'EPA Data'!$G:$G,"&lt;"&amp;$B58)*unit_conv</f>
        <v>467418256164.08643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N$2,'Multipliers and Adjustments'!$B$71:$AK$71,0))*unit_conv</f>
        <v>469798097540.6109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O$2,'Multipliers and Adjustments'!$B$71:$AK$71,0))*unit_conv</f>
        <v>476112972131.15741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P$2,'Multipliers and Adjustments'!$B$71:$AK$71,0))*unit_conv</f>
        <v>475792459071.07166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Q$2,'Multipliers and Adjustments'!$B$71:$AK$71,0))*unit_conv</f>
        <v>480059086781.14453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8,'EPA Data'!$G:$G,"&lt;"&amp;$B58)*unit_conv</f>
        <v>483556183856.70532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S$2,'Multipliers and Adjustments'!$B$71:$AK$71,0))*unit_conv</f>
        <v>391257100338.49957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T$2,'Multipliers and Adjustments'!$B$71:$AK$71,0))*unit_conv</f>
        <v>297358333641.83032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U$2,'Multipliers and Adjustments'!$B$71:$AK$71,0))*unit_conv</f>
        <v>201255192392.11603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V$2,'Multipliers and Adjustments'!$B$71:$AK$71,0))*unit_conv</f>
        <v>102330992586.30807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S$2,'Multipliers and Adjustments'!$B$71:$AK$71,0))*unit_conv</f>
        <v>97591749767.4189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T$2,'Multipliers and Adjustments'!$B$71:$AK$71,0))*unit_conv</f>
        <v>197787899996.69269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U$2,'Multipliers and Adjustments'!$B$71:$AK$71,0))*unit_conv</f>
        <v>301196011906.22766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V$2,'Multipliers and Adjustments'!$B$71:$AK$71,0))*unit_conv</f>
        <v>408392767345.8512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9,'EPA Data'!$G:$G,"&lt;"&amp;$B59)*unit_conv</f>
        <v>517917761640.12427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X$2,'Multipliers and Adjustments'!$B$71:$AK$71,0))*unit_conv</f>
        <v>524207354539.27869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Y$2,'Multipliers and Adjustments'!$B$71:$AK$71,0))*unit_conv</f>
        <v>529288756256.37872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Z$2,'Multipliers and Adjustments'!$B$71:$AK$71,0))*unit_conv</f>
        <v>534400118977.61017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AA$2,'Multipliers and Adjustments'!$B$71:$AK$71,0))*unit_conv</f>
        <v>538317382167.53278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9,'EPA Data'!$G:$G,"&lt;"&amp;$B59)*unit_conv</f>
        <v>541847498143.61823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C$2,'Multipliers and Adjustments'!$B$71:$AK$71,0))*unit_conv</f>
        <v>435100178525.48212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D$2,'Multipliers and Adjustments'!$B$71:$AK$71,0))*unit_conv</f>
        <v>327395209605.7038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E$2,'Multipliers and Adjustments'!$B$71:$AK$71,0))*unit_conv</f>
        <v>219275721862.68738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F$2,'Multipliers and Adjustments'!$B$71:$AK$71,0))*unit_conv</f>
        <v>109977584951.9597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C$2,'Multipliers and Adjustments'!$B$71:$AK$71,0))*unit_conv</f>
        <v>109202661554.36853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D$2,'Multipliers and Adjustments'!$B$71:$AK$71,0))*unit_conv</f>
        <v>219121511373.95648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E$2,'Multipliers and Adjustments'!$B$71:$AK$71,0))*unit_conv</f>
        <v>330206609284.46631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F$2,'Multipliers and Adjustments'!$B$71:$AK$71,0))*unit_conv</f>
        <v>441639717226.53943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0,'EPA Data'!$G:$G,"&lt;"&amp;$B60)*unit_conv</f>
        <v>553288095687.17627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H$2,'Multipliers and Adjustments'!$B$71:$AK$71,0))*unit_conv</f>
        <v>445102458308.68555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I$2,'Multipliers and Adjustments'!$B$71:$AK$71,0))*unit_conv</f>
        <v>333141988695.88855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J$2,'Multipliers and Adjustments'!$B$71:$AK$71,0))*unit_conv</f>
        <v>223622093957.02017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K$2,'Multipliers and Adjustments'!$B$71:$AK$71,0))*unit_conv</f>
        <v>112211299608.35518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D$2,'Multipliers and Adjustments'!$B$71:$AK$71,0))*unit_conv</f>
        <v>23463691.431528661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E$2,'Multipliers and Adjustments'!$B$71:$AK$71,0))*unit_conv</f>
        <v>50682220.102881193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F$2,'Multipliers and Adjustments'!$B$71:$AK$71,0))*unit_conv</f>
        <v>75264678.94911097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G$2,'Multipliers and Adjustments'!$B$71:$AK$71,0))*unit_conv</f>
        <v>96747833.161028817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1,'EPA Data'!$G:$G,"&lt;"&amp;$B61)*unit_conv</f>
        <v>108859043.88600115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I$2,'Multipliers and Adjustments'!$B$71:$AK$71,0))*unit_conv</f>
        <v>82105700.616327584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J$2,'Multipliers and Adjustments'!$B$71:$AK$71,0))*unit_conv</f>
        <v>61060002.514581673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K$2,'Multipliers and Adjustments'!$B$71:$AK$71,0))*unit_conv</f>
        <v>42781866.195913315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L$2,'Multipliers and Adjustments'!$B$71:$AK$71,0))*unit_conv</f>
        <v>21226489.594872881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H$2,'Multipliers and Adjustments'!$B$71:$AK$71,0))*unit_conv</f>
        <v>111008254421.82304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I$2,'Multipliers and Adjustments'!$B$71:$AK$71,0))*unit_conv</f>
        <v>221561035813.45483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J$2,'Multipliers and Adjustments'!$B$71:$AK$71,0))*unit_conv</f>
        <v>334627201044.65411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K$2,'Multipliers and Adjustments'!$B$71:$AK$71,0))*unit_conv</f>
        <v>447766765189.65472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1,'EPA Data'!$G:$G,"&lt;"&amp;$B61)*unit_conv</f>
        <v>561866741835.58972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5,'EPA Data'!$G:$G,"&lt;"&amp;$B65)*unit_conv</f>
        <v>154435226.27043507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D$2,'Multipliers and Adjustments'!$B$71:$AK$71,0))*unit_conv</f>
        <v>110441029.87677044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E$2,'Multipliers and Adjustments'!$B$71:$AK$71,0))*unit_conv</f>
        <v>89458375.522521406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F$2,'Multipliers and Adjustments'!$B$71:$AK$71,0))*unit_conv</f>
        <v>59043768.970603891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G$2,'Multipliers and Adjustments'!$B$71:$AK$71,0))*unit_conv</f>
        <v>28461341.97338089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4)*unit_conv</f>
        <v>349710398839.34088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B$72:$AK$90,MATCH($C$1,'Multipliers and Adjustments'!$A$72:$A$90,0),MATCH(D$2,'Multipliers and Adjustments'!$B$71:$AK$71,0))*unit_conv</f>
        <v>320189904851.52448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B$72:$AK$90,MATCH($C$1,'Multipliers and Adjustments'!$A$72:$A$90,0),MATCH(E$2,'Multipliers and Adjustments'!$B$71:$AK$71,0))*unit_conv</f>
        <v>353996087923.26508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B$72:$AK$90,MATCH($C$1,'Multipliers and Adjustments'!$A$72:$A$90,0),MATCH(F$2,'Multipliers and Adjustments'!$B$71:$AK$71,0))*unit_conv</f>
        <v>358568377317.55029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B$72:$AK$90,MATCH($C$1,'Multipliers and Adjustments'!$A$72:$A$90,0),MATCH(G$2,'Multipliers and Adjustments'!$B$71:$AK$71,0))*unit_conv</f>
        <v>353500911175.00073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4)*unit_conv</f>
        <v>325236147974.6897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B$72:$AK$90,MATCH($C$1,'Multipliers and Adjustments'!$A$72:$A$90,0),MATCH(I$2,'Multipliers and Adjustments'!$B$71:$AK$71,0))*unit_conv</f>
        <v>312246715567.87744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B$72:$AK$90,MATCH($C$1,'Multipliers and Adjustments'!$A$72:$A$90,0),MATCH(J$2,'Multipliers and Adjustments'!$B$71:$AK$71,0))*unit_conv</f>
        <v>315180935879.90247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B$72:$AK$90,MATCH($C$1,'Multipliers and Adjustments'!$A$72:$A$90,0),MATCH(K$2,'Multipliers and Adjustments'!$B$71:$AK$71,0))*unit_conv</f>
        <v>337099727672.0803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B$72:$AK$90,MATCH($C$1,'Multipliers and Adjustments'!$A$72:$A$90,0),MATCH(L$2,'Multipliers and Adjustments'!$B$71:$AK$71,0))*unit_conv</f>
        <v>340314367242.76294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4)*unit_conv</f>
        <v>334635037190.34662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B$72:$AK$90,MATCH($C$1,'Multipliers and Adjustments'!$A$72:$A$90,0),MATCH(N$2,'Multipliers and Adjustments'!$B$71:$AK$71,0))*unit_conv</f>
        <v>339384736306.1741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B$72:$AK$90,MATCH($C$1,'Multipliers and Adjustments'!$A$72:$A$90,0),MATCH(O$2,'Multipliers and Adjustments'!$B$71:$AK$71,0))*unit_conv</f>
        <v>347010546606.9104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B$72:$AK$90,MATCH($C$1,'Multipliers and Adjustments'!$A$72:$A$90,0),MATCH(P$2,'Multipliers and Adjustments'!$B$71:$AK$71,0))*unit_conv</f>
        <v>349816111019.18829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B$72:$AK$90,MATCH($C$1,'Multipliers and Adjustments'!$A$72:$A$90,0),MATCH(Q$2,'Multipliers and Adjustments'!$B$71:$AK$71,0))*unit_conv</f>
        <v>355996847444.39331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4)*unit_conv</f>
        <v>361633605865.42218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B$72:$AK$90,MATCH($C$1,'Multipliers and Adjustments'!$A$72:$A$90,0),MATCH(S$2,'Multipliers and Adjustments'!$B$71:$AK$71,0))*unit_conv</f>
        <v>368585274197.48572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B$72:$AK$90,MATCH($C$1,'Multipliers and Adjustments'!$A$72:$A$90,0),MATCH(T$2,'Multipliers and Adjustments'!$B$71:$AK$71,0))*unit_conv</f>
        <v>376368219141.80603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B$72:$AK$90,MATCH($C$1,'Multipliers and Adjustments'!$A$72:$A$90,0),MATCH(U$2,'Multipliers and Adjustments'!$B$71:$AK$71,0))*unit_conv</f>
        <v>385003222979.04474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B$72:$AK$90,MATCH($C$1,'Multipliers and Adjustments'!$A$72:$A$90,0),MATCH(V$2,'Multipliers and Adjustments'!$B$71:$AK$71,0))*unit_conv</f>
        <v>394478058446.38129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4)*unit_conv</f>
        <v>403217698968.36536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B$72:$AK$90,MATCH($C$1,'Multipliers and Adjustments'!$A$72:$A$90,0),MATCH(X$2,'Multipliers and Adjustments'!$B$71:$AK$71,0))*unit_conv</f>
        <v>411269891372.02563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B$72:$AK$90,MATCH($C$1,'Multipliers and Adjustments'!$A$72:$A$90,0),MATCH(Y$2,'Multipliers and Adjustments'!$B$71:$AK$71,0))*unit_conv</f>
        <v>418418389329.89044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B$72:$AK$90,MATCH($C$1,'Multipliers and Adjustments'!$A$72:$A$90,0),MATCH(Z$2,'Multipliers and Adjustments'!$B$71:$AK$71,0))*unit_conv</f>
        <v>425627256055.9215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B$72:$AK$90,MATCH($C$1,'Multipliers and Adjustments'!$A$72:$A$90,0),MATCH(AA$2,'Multipliers and Adjustments'!$B$71:$AK$71,0))*unit_conv</f>
        <v>431914491933.55157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4)*unit_conv</f>
        <v>437910930649.06732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B$72:$AK$90,MATCH($C$1,'Multipliers and Adjustments'!$A$72:$A$90,0),MATCH(AC$2,'Multipliers and Adjustments'!$B$71:$AK$71,0))*unit_conv</f>
        <v>443024491723.61902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B$72:$AK$90,MATCH($C$1,'Multipliers and Adjustments'!$A$72:$A$90,0),MATCH(AD$2,'Multipliers and Adjustments'!$B$71:$AK$71,0))*unit_conv</f>
        <v>447963430901.65521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B$72:$AK$90,MATCH($C$1,'Multipliers and Adjustments'!$A$72:$A$90,0),MATCH(AE$2,'Multipliers and Adjustments'!$B$71:$AK$71,0))*unit_conv</f>
        <v>453543322313.9050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B$72:$AK$90,MATCH($C$1,'Multipliers and Adjustments'!$A$72:$A$90,0),MATCH(AF$2,'Multipliers and Adjustments'!$B$71:$AK$71,0))*unit_conv</f>
        <v>458461879059.56873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4)*unit_conv</f>
        <v>463011464856.46027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B$72:$AK$90,MATCH($C$1,'Multipliers and Adjustments'!$A$72:$A$90,0),MATCH(AH$2,'Multipliers and Adjustments'!$B$71:$AK$71,0))*unit_conv</f>
        <v>468022528172.9356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B$72:$AK$90,MATCH($C$1,'Multipliers and Adjustments'!$A$72:$A$90,0),MATCH(AI$2,'Multipliers and Adjustments'!$B$71:$AK$71,0))*unit_conv</f>
        <v>469482650257.8391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B$72:$AK$90,MATCH($C$1,'Multipliers and Adjustments'!$A$72:$A$90,0),MATCH(AJ$2,'Multipliers and Adjustments'!$B$71:$AK$71,0))*unit_conv</f>
        <v>475148400947.37579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B$72:$AK$90,MATCH($C$1,'Multipliers and Adjustments'!$A$72:$A$90,0),MATCH(AK$2,'Multipliers and Adjustments'!$B$71:$AK$71,0))*unit_conv</f>
        <v>479294952922.93469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4)*unit_conv</f>
        <v>483598239424.84338</v>
      </c>
    </row>
    <row r="77" spans="1:38" x14ac:dyDescent="0.35">
      <c r="B77" s="226"/>
      <c r="C77" s="226"/>
      <c r="D77" s="226"/>
      <c r="E77" s="226"/>
      <c r="F77" s="226"/>
      <c r="G77" s="226"/>
      <c r="H77" s="226"/>
      <c r="I77" s="226"/>
      <c r="J77" s="226"/>
      <c r="K77" s="226"/>
      <c r="L77" s="226"/>
      <c r="M77" s="226"/>
      <c r="N77" s="226"/>
      <c r="O77" s="226"/>
      <c r="P77" s="226"/>
      <c r="Q77" s="226"/>
      <c r="R77" s="226"/>
      <c r="S77" s="226"/>
      <c r="T77" s="226"/>
      <c r="U77" s="226"/>
      <c r="V77" s="226"/>
      <c r="W77" s="226"/>
      <c r="X77" s="226"/>
      <c r="Y77" s="226"/>
      <c r="Z77" s="226"/>
      <c r="AA77" s="226"/>
      <c r="AB77" s="226"/>
      <c r="AC77" s="226"/>
      <c r="AD77" s="226"/>
      <c r="AE77" s="226"/>
      <c r="AF77" s="226"/>
      <c r="AG77" s="226"/>
      <c r="AH77" s="226"/>
      <c r="AI77" s="226"/>
      <c r="AJ77" s="226"/>
      <c r="AK77" s="226"/>
      <c r="AL77" s="226"/>
    </row>
    <row r="78" spans="1:38" s="37" customFormat="1" x14ac:dyDescent="0.35">
      <c r="A78" s="221"/>
      <c r="B78" s="12"/>
      <c r="C78" s="226"/>
      <c r="D78" s="226"/>
      <c r="E78" s="226"/>
      <c r="F78" s="226"/>
      <c r="G78" s="226"/>
      <c r="H78" s="226"/>
      <c r="I78" s="226"/>
      <c r="J78" s="226"/>
      <c r="K78" s="226"/>
      <c r="L78" s="226"/>
      <c r="M78" s="226"/>
      <c r="N78" s="226"/>
      <c r="O78" s="226"/>
      <c r="P78" s="226"/>
      <c r="Q78" s="226"/>
      <c r="R78" s="226"/>
      <c r="S78" s="226"/>
      <c r="T78" s="226"/>
      <c r="U78" s="226"/>
      <c r="V78" s="226"/>
      <c r="W78" s="226"/>
      <c r="X78" s="226"/>
      <c r="Y78" s="226"/>
      <c r="Z78" s="226"/>
      <c r="AA78" s="226"/>
      <c r="AB78" s="226"/>
      <c r="AC78" s="226"/>
      <c r="AD78" s="226"/>
      <c r="AE78" s="226"/>
      <c r="AF78" s="226"/>
      <c r="AG78" s="226"/>
      <c r="AH78" s="226"/>
      <c r="AI78" s="226"/>
      <c r="AJ78" s="226"/>
      <c r="AK78" s="226"/>
      <c r="AL78" s="226"/>
    </row>
    <row r="79" spans="1:38" x14ac:dyDescent="0.35">
      <c r="B79" s="221"/>
      <c r="C79" s="226"/>
      <c r="D79" s="226"/>
      <c r="E79" s="226"/>
      <c r="F79" s="226"/>
      <c r="G79" s="226"/>
      <c r="H79" s="226"/>
      <c r="I79" s="226"/>
      <c r="J79" s="226"/>
      <c r="K79" s="226"/>
      <c r="L79" s="226"/>
      <c r="M79" s="226"/>
      <c r="N79" s="226"/>
      <c r="O79" s="226"/>
      <c r="P79" s="226"/>
      <c r="Q79" s="226"/>
      <c r="R79" s="226"/>
      <c r="S79" s="226"/>
      <c r="T79" s="226"/>
      <c r="U79" s="226"/>
      <c r="V79" s="226"/>
      <c r="W79" s="226"/>
      <c r="X79" s="226"/>
      <c r="Y79" s="226"/>
      <c r="Z79" s="226"/>
      <c r="AA79" s="226"/>
      <c r="AB79" s="226"/>
      <c r="AC79" s="226"/>
      <c r="AD79" s="226"/>
      <c r="AE79" s="226"/>
      <c r="AF79" s="226"/>
      <c r="AG79" s="226"/>
      <c r="AH79" s="226"/>
      <c r="AI79" s="226"/>
      <c r="AJ79" s="226"/>
      <c r="AK79" s="226"/>
      <c r="AL79" s="226"/>
    </row>
    <row r="80" spans="1:38" x14ac:dyDescent="0.35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2:38" x14ac:dyDescent="0.35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  <row r="82" spans="2:38" x14ac:dyDescent="0.35">
      <c r="C82" s="151"/>
      <c r="D82" s="151"/>
      <c r="E82" s="151"/>
      <c r="F82" s="151"/>
      <c r="G82" s="151"/>
      <c r="H82" s="151"/>
      <c r="I82" s="151"/>
      <c r="J82" s="151"/>
      <c r="K82" s="151"/>
      <c r="L82" s="151"/>
      <c r="M82" s="151"/>
      <c r="N82" s="151"/>
      <c r="O82" s="151"/>
      <c r="P82" s="151"/>
      <c r="Q82" s="151"/>
      <c r="R82" s="151"/>
      <c r="S82" s="151"/>
      <c r="T82" s="151"/>
      <c r="U82" s="151"/>
      <c r="V82" s="151"/>
      <c r="W82" s="151"/>
      <c r="X82" s="151"/>
      <c r="Y82" s="151"/>
      <c r="Z82" s="151"/>
      <c r="AA82" s="151"/>
      <c r="AB82" s="151"/>
      <c r="AC82" s="151"/>
      <c r="AD82" s="151"/>
      <c r="AE82" s="151"/>
      <c r="AF82" s="151"/>
      <c r="AG82" s="151"/>
      <c r="AH82" s="151"/>
      <c r="AI82" s="151"/>
      <c r="AJ82" s="151"/>
      <c r="AK82" s="151"/>
      <c r="AL82" s="151"/>
    </row>
    <row r="84" spans="2:38" x14ac:dyDescent="0.35">
      <c r="B84"/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2:38" x14ac:dyDescent="0.35">
      <c r="B85"/>
    </row>
    <row r="86" spans="2:38" x14ac:dyDescent="0.35">
      <c r="B86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  <c r="AD86" s="37"/>
      <c r="AE86" s="37"/>
      <c r="AF86" s="37"/>
      <c r="AG86" s="37"/>
      <c r="AH86" s="37"/>
      <c r="AI86" s="37"/>
      <c r="AJ86" s="37"/>
      <c r="AK86" s="37"/>
      <c r="AL86" s="37"/>
    </row>
    <row r="87" spans="2:38" x14ac:dyDescent="0.35">
      <c r="B87"/>
    </row>
    <row r="89" spans="2:38" x14ac:dyDescent="0.35">
      <c r="C89" s="37"/>
      <c r="D89" s="37"/>
      <c r="E89" s="37"/>
      <c r="F89" s="37"/>
      <c r="G89" s="37"/>
      <c r="H89" s="37"/>
      <c r="I89" s="37"/>
      <c r="J89" s="37"/>
      <c r="K89" s="37"/>
      <c r="L89" s="37"/>
      <c r="M89" s="37"/>
      <c r="N89" s="37"/>
      <c r="O89" s="37"/>
      <c r="P89" s="37"/>
      <c r="Q89" s="37"/>
      <c r="R89" s="37"/>
      <c r="S89" s="37"/>
      <c r="T89" s="37"/>
      <c r="U89" s="37"/>
      <c r="V89" s="37"/>
      <c r="W89" s="37"/>
      <c r="X89" s="37"/>
      <c r="Y89" s="37"/>
      <c r="Z89" s="37"/>
      <c r="AA89" s="37"/>
      <c r="AB89" s="37"/>
      <c r="AC89" s="37"/>
      <c r="AD89" s="37"/>
      <c r="AE89" s="37"/>
      <c r="AF89" s="37"/>
      <c r="AG89" s="37"/>
      <c r="AH89" s="37"/>
      <c r="AI89" s="37"/>
      <c r="AJ89" s="37"/>
      <c r="AK89" s="37"/>
      <c r="AL89" s="37"/>
    </row>
    <row r="90" spans="2:38" x14ac:dyDescent="0.35">
      <c r="C90" s="37"/>
      <c r="D90" s="37"/>
      <c r="E90" s="37"/>
      <c r="F90" s="37"/>
      <c r="G90" s="37"/>
      <c r="H90" s="37"/>
      <c r="I90" s="37"/>
      <c r="J90" s="37"/>
      <c r="K90" s="37"/>
      <c r="L90" s="37"/>
      <c r="M90" s="37"/>
      <c r="N90" s="37"/>
      <c r="O90" s="37"/>
      <c r="P90" s="37"/>
      <c r="Q90" s="37"/>
      <c r="R90" s="37"/>
      <c r="S90" s="37"/>
      <c r="T90" s="37"/>
      <c r="U90" s="37"/>
      <c r="V90" s="37"/>
      <c r="W90" s="37"/>
      <c r="X90" s="37"/>
      <c r="Y90" s="37"/>
      <c r="Z90" s="37"/>
      <c r="AA90" s="37"/>
      <c r="AB90" s="37"/>
      <c r="AC90" s="37"/>
      <c r="AD90" s="37"/>
      <c r="AE90" s="37"/>
      <c r="AF90" s="37"/>
      <c r="AG90" s="37"/>
      <c r="AH90" s="37"/>
      <c r="AI90" s="37"/>
      <c r="AJ90" s="37"/>
      <c r="AK90" s="37"/>
      <c r="AL90" s="37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M91"/>
  <sheetViews>
    <sheetView tabSelected="1" topLeftCell="A66" zoomScale="85" zoomScaleNormal="85" workbookViewId="0">
      <selection activeCell="H83" sqref="H83"/>
    </sheetView>
  </sheetViews>
  <sheetFormatPr defaultRowHeight="14.5" x14ac:dyDescent="0.35"/>
  <cols>
    <col min="1" max="1" width="41" customWidth="1"/>
    <col min="2" max="2" width="12.1796875" customWidth="1"/>
    <col min="11" max="11" width="87.1796875" customWidth="1"/>
    <col min="12" max="38" width="9.1796875" customWidth="1"/>
  </cols>
  <sheetData>
    <row r="1" spans="1:39" ht="18.5" x14ac:dyDescent="0.45">
      <c r="A1" s="27" t="s">
        <v>645</v>
      </c>
      <c r="B1" s="28"/>
    </row>
    <row r="3" spans="1:39" x14ac:dyDescent="0.35">
      <c r="A3" t="s">
        <v>636</v>
      </c>
    </row>
    <row r="4" spans="1:39" x14ac:dyDescent="0.35">
      <c r="A4" t="s">
        <v>637</v>
      </c>
    </row>
    <row r="5" spans="1:39" x14ac:dyDescent="0.35">
      <c r="A5" t="s">
        <v>638</v>
      </c>
    </row>
    <row r="7" spans="1:39" x14ac:dyDescent="0.35">
      <c r="A7" t="s">
        <v>633</v>
      </c>
    </row>
    <row r="8" spans="1:39" x14ac:dyDescent="0.35">
      <c r="A8" t="s">
        <v>634</v>
      </c>
    </row>
    <row r="10" spans="1:39" x14ac:dyDescent="0.35">
      <c r="A10" s="21" t="s">
        <v>1126</v>
      </c>
      <c r="B10" s="4"/>
      <c r="C10" s="4"/>
      <c r="D10" s="4"/>
      <c r="E10" s="4"/>
      <c r="F10" s="4"/>
      <c r="G10" s="4"/>
      <c r="H10" s="4"/>
    </row>
    <row r="11" spans="1:39" x14ac:dyDescent="0.35">
      <c r="A11" s="4" t="s">
        <v>1272</v>
      </c>
      <c r="B11" s="4"/>
      <c r="C11" s="4"/>
      <c r="D11" s="4"/>
      <c r="E11" s="4"/>
      <c r="F11" s="4"/>
      <c r="G11" s="4"/>
      <c r="H11" s="4"/>
      <c r="I11" s="4"/>
      <c r="J11" s="4"/>
    </row>
    <row r="12" spans="1:39" ht="15" thickBot="1" x14ac:dyDescent="0.4">
      <c r="A12" s="43" t="s">
        <v>644</v>
      </c>
      <c r="B12" s="43" t="s">
        <v>886</v>
      </c>
      <c r="C12" s="44">
        <v>2015</v>
      </c>
      <c r="D12" s="44">
        <v>2016</v>
      </c>
      <c r="E12" s="44">
        <v>2017</v>
      </c>
      <c r="F12" s="44">
        <v>2018</v>
      </c>
      <c r="G12" s="44">
        <v>2019</v>
      </c>
      <c r="H12" s="97">
        <v>2020</v>
      </c>
      <c r="I12" s="44">
        <v>2021</v>
      </c>
      <c r="J12" s="44">
        <v>2022</v>
      </c>
      <c r="K12" s="44">
        <v>2023</v>
      </c>
      <c r="L12" s="44">
        <v>2024</v>
      </c>
      <c r="M12" s="97">
        <v>2025</v>
      </c>
      <c r="N12" s="44">
        <v>2026</v>
      </c>
      <c r="O12" s="44">
        <v>2027</v>
      </c>
      <c r="P12" s="44">
        <v>2028</v>
      </c>
      <c r="Q12" s="44">
        <v>2029</v>
      </c>
      <c r="R12" s="97">
        <v>2030</v>
      </c>
      <c r="S12" s="44">
        <v>2031</v>
      </c>
      <c r="T12" s="44">
        <v>2032</v>
      </c>
      <c r="U12" s="44">
        <v>2033</v>
      </c>
      <c r="V12" s="44">
        <v>2034</v>
      </c>
      <c r="W12" s="97">
        <v>2035</v>
      </c>
      <c r="X12" s="44">
        <v>2036</v>
      </c>
      <c r="Y12" s="44">
        <v>2037</v>
      </c>
      <c r="Z12" s="44">
        <v>2038</v>
      </c>
      <c r="AA12" s="44">
        <v>2039</v>
      </c>
      <c r="AB12" s="97">
        <v>2040</v>
      </c>
      <c r="AC12" s="44">
        <v>2041</v>
      </c>
      <c r="AD12" s="44">
        <v>2042</v>
      </c>
      <c r="AE12" s="44">
        <v>2043</v>
      </c>
      <c r="AF12" s="44">
        <v>2044</v>
      </c>
      <c r="AG12" s="97">
        <v>2045</v>
      </c>
      <c r="AH12" s="44">
        <v>2046</v>
      </c>
      <c r="AI12" s="44">
        <v>2047</v>
      </c>
      <c r="AJ12" s="44">
        <v>2048</v>
      </c>
      <c r="AK12" s="44">
        <v>2049</v>
      </c>
      <c r="AL12" s="44">
        <v>2050</v>
      </c>
      <c r="AM12" s="43"/>
    </row>
    <row r="13" spans="1:39" x14ac:dyDescent="0.35">
      <c r="A13" t="s">
        <v>1118</v>
      </c>
      <c r="B13" t="s">
        <v>887</v>
      </c>
      <c r="C13" s="32">
        <v>1.1245290502284186</v>
      </c>
      <c r="D13" s="32">
        <v>1.0239964676823283</v>
      </c>
      <c r="E13" s="32">
        <v>1.0571220627190523</v>
      </c>
      <c r="F13" s="32">
        <v>0.93242631930570841</v>
      </c>
      <c r="G13" s="32">
        <v>0.93990221066907442</v>
      </c>
      <c r="H13" s="32">
        <v>1.0382221201254742</v>
      </c>
      <c r="I13" s="32">
        <v>1.0580645161290321</v>
      </c>
      <c r="J13" s="32">
        <v>1.0520910521750542</v>
      </c>
      <c r="K13" s="32">
        <v>1.0582544399700167</v>
      </c>
      <c r="L13" s="32">
        <v>1.058320462040782</v>
      </c>
      <c r="M13" s="32">
        <v>1.0583720769668066</v>
      </c>
      <c r="N13" s="32">
        <v>1.0584180223317066</v>
      </c>
      <c r="O13" s="32">
        <v>1.0584602456130765</v>
      </c>
      <c r="P13" s="32">
        <v>1.0584956211152503</v>
      </c>
      <c r="Q13" s="32">
        <v>1.0585256586344276</v>
      </c>
      <c r="R13" s="32">
        <v>1.0585566056654208</v>
      </c>
      <c r="S13" s="32">
        <v>1.0585817223888463</v>
      </c>
      <c r="T13" s="32">
        <v>1.0586200666657171</v>
      </c>
      <c r="U13" s="32">
        <v>1.0587020152419235</v>
      </c>
      <c r="V13" s="32">
        <v>1.0588410223046496</v>
      </c>
      <c r="W13" s="32">
        <v>1.0590212364859053</v>
      </c>
      <c r="X13" s="32">
        <v>1.0592140866926776</v>
      </c>
      <c r="Y13" s="32">
        <v>1.0593983668617197</v>
      </c>
      <c r="Z13" s="32">
        <v>1.059575289788544</v>
      </c>
      <c r="AA13" s="32">
        <v>1.0597368489888461</v>
      </c>
      <c r="AB13" s="32">
        <v>1.0598851811704102</v>
      </c>
      <c r="AC13" s="32">
        <v>1.0600301275195185</v>
      </c>
      <c r="AD13" s="32">
        <v>1.0601729110681029</v>
      </c>
      <c r="AE13" s="32">
        <v>1.0603033963120005</v>
      </c>
      <c r="AF13" s="32">
        <v>1.0604190785647838</v>
      </c>
      <c r="AG13" s="32">
        <v>1.0605207161895049</v>
      </c>
      <c r="AH13" s="32">
        <v>1.0606132248666169</v>
      </c>
      <c r="AI13" s="32">
        <v>1.0606960859155798</v>
      </c>
      <c r="AJ13" s="32">
        <v>1.0607635808189586</v>
      </c>
      <c r="AK13" s="32">
        <v>1.0608142534472655</v>
      </c>
      <c r="AL13" s="32">
        <v>1.0608500611117653</v>
      </c>
    </row>
    <row r="14" spans="1:39" x14ac:dyDescent="0.35">
      <c r="A14" t="s">
        <v>1118</v>
      </c>
      <c r="B14" t="s">
        <v>868</v>
      </c>
      <c r="C14" s="32">
        <v>1.0859574610221587</v>
      </c>
      <c r="D14" s="32">
        <v>1.0884390088549398</v>
      </c>
      <c r="E14" s="32">
        <v>1.0974390800666811</v>
      </c>
      <c r="F14" s="32">
        <v>1.1075475179317329</v>
      </c>
      <c r="G14" s="32">
        <v>1.0999219439094248</v>
      </c>
      <c r="H14" s="32">
        <v>1.0978275165190921</v>
      </c>
      <c r="I14" s="32">
        <v>1.0843197517123651</v>
      </c>
      <c r="J14" s="32">
        <v>1.0817633049997712</v>
      </c>
      <c r="K14" s="32">
        <v>1.0843318347486279</v>
      </c>
      <c r="L14" s="32">
        <v>1.0843378337359455</v>
      </c>
      <c r="M14" s="32">
        <v>1.0843438046349025</v>
      </c>
      <c r="N14" s="32">
        <v>1.085983583481233</v>
      </c>
      <c r="O14" s="32">
        <v>1.0859843359497163</v>
      </c>
      <c r="P14" s="32">
        <v>1.0859850871675791</v>
      </c>
      <c r="Q14" s="32">
        <v>1.0859858371379221</v>
      </c>
      <c r="R14" s="32">
        <v>1.0859865858638647</v>
      </c>
      <c r="S14" s="32">
        <v>1.0872389205722983</v>
      </c>
      <c r="T14" s="32">
        <v>1.0872390337094808</v>
      </c>
      <c r="U14" s="32">
        <v>1.0872391469196983</v>
      </c>
      <c r="V14" s="32">
        <v>1.0872392602030259</v>
      </c>
      <c r="W14" s="32">
        <v>1.0872393735595327</v>
      </c>
      <c r="X14" s="32">
        <v>1.0881792757196629</v>
      </c>
      <c r="Y14" s="32">
        <v>1.0881808109045408</v>
      </c>
      <c r="Z14" s="32">
        <v>1.0881823497449692</v>
      </c>
      <c r="AA14" s="32">
        <v>1.0881838922540228</v>
      </c>
      <c r="AB14" s="32">
        <v>1.0881854384448462</v>
      </c>
      <c r="AC14" s="32">
        <v>1.0897844365702718</v>
      </c>
      <c r="AD14" s="32">
        <v>1.0897921742177721</v>
      </c>
      <c r="AE14" s="32">
        <v>1.0897999533217304</v>
      </c>
      <c r="AF14" s="32">
        <v>1.0898077742162182</v>
      </c>
      <c r="AG14" s="32">
        <v>1.0898156372388852</v>
      </c>
      <c r="AH14" s="32">
        <v>1.0905931880106006</v>
      </c>
      <c r="AI14" s="32">
        <v>1.0906058600299955</v>
      </c>
      <c r="AJ14" s="32">
        <v>1.0906186190326554</v>
      </c>
      <c r="AK14" s="32">
        <v>1.090631465917274</v>
      </c>
      <c r="AL14" s="32">
        <v>1.090644401594961</v>
      </c>
    </row>
    <row r="15" spans="1:39" x14ac:dyDescent="0.35">
      <c r="A15" s="266" t="s">
        <v>1118</v>
      </c>
      <c r="B15" s="266" t="s">
        <v>869</v>
      </c>
      <c r="C15" s="271">
        <v>1.0549781706791153</v>
      </c>
      <c r="D15" s="271">
        <v>1.060630102808128</v>
      </c>
      <c r="E15" s="271">
        <v>1.0701647319974503</v>
      </c>
      <c r="F15" s="271">
        <v>1.0984222812667146</v>
      </c>
      <c r="G15" s="271">
        <v>1.0376454971851254</v>
      </c>
      <c r="H15" s="271">
        <v>0.96477426492538632</v>
      </c>
      <c r="I15" s="271">
        <v>0.96280754992649331</v>
      </c>
      <c r="J15" s="271">
        <v>0.95051951386912292</v>
      </c>
      <c r="K15" s="271">
        <v>0.96312536701657303</v>
      </c>
      <c r="L15" s="271">
        <v>0.96327834268844448</v>
      </c>
      <c r="M15" s="271">
        <v>0.96342755758435472</v>
      </c>
      <c r="N15" s="271">
        <v>0.96431123185036272</v>
      </c>
      <c r="O15" s="271">
        <v>0.96443626512571556</v>
      </c>
      <c r="P15" s="271">
        <v>0.96455851450702079</v>
      </c>
      <c r="Q15" s="271">
        <v>0.96467807194664035</v>
      </c>
      <c r="R15" s="271">
        <v>0.96479502539145967</v>
      </c>
      <c r="S15" s="271">
        <v>0.97225315851604732</v>
      </c>
      <c r="T15" s="271">
        <v>0.97226339046574206</v>
      </c>
      <c r="U15" s="271">
        <v>0.97227355645750668</v>
      </c>
      <c r="V15" s="271">
        <v>0.97228365712707499</v>
      </c>
      <c r="W15" s="271">
        <v>0.97229369310202729</v>
      </c>
      <c r="X15" s="271">
        <v>0.97242819735607167</v>
      </c>
      <c r="Y15" s="271">
        <v>0.97243733025210444</v>
      </c>
      <c r="Z15" s="271">
        <v>0.97244640751184208</v>
      </c>
      <c r="AA15" s="271">
        <v>0.97245542964213549</v>
      </c>
      <c r="AB15" s="271">
        <v>0.97246439714368749</v>
      </c>
      <c r="AC15" s="271">
        <v>0.97306620916791664</v>
      </c>
      <c r="AD15" s="271">
        <v>0.97307186324239148</v>
      </c>
      <c r="AE15" s="271">
        <v>0.97307749018927747</v>
      </c>
      <c r="AF15" s="271">
        <v>0.97308309020334915</v>
      </c>
      <c r="AG15" s="271">
        <v>0.973088663477505</v>
      </c>
      <c r="AH15" s="271">
        <v>0.97323084265498516</v>
      </c>
      <c r="AI15" s="271">
        <v>0.97323573348185133</v>
      </c>
      <c r="AJ15" s="271">
        <v>0.9732406024788165</v>
      </c>
      <c r="AK15" s="271">
        <v>0.97324544979171923</v>
      </c>
      <c r="AL15" s="271">
        <v>0.97325027556509047</v>
      </c>
    </row>
    <row r="16" spans="1:39" x14ac:dyDescent="0.35">
      <c r="A16" s="267" t="s">
        <v>1119</v>
      </c>
      <c r="B16" s="267" t="s">
        <v>887</v>
      </c>
      <c r="C16" s="272">
        <v>1.1411973691238988</v>
      </c>
      <c r="D16" s="272">
        <v>1.0565939727665286</v>
      </c>
      <c r="E16" s="272">
        <v>1.1717126686046411</v>
      </c>
      <c r="F16" s="272">
        <v>1.1407872642905994</v>
      </c>
      <c r="G16" s="272">
        <v>1.1095502189658377</v>
      </c>
      <c r="H16" s="272">
        <v>0.81779067440464326</v>
      </c>
      <c r="I16" s="272">
        <v>0.95057034220532322</v>
      </c>
      <c r="J16" s="272">
        <v>0.97282887638919568</v>
      </c>
      <c r="K16" s="272">
        <v>0.94202034094137532</v>
      </c>
      <c r="L16" s="272">
        <v>0.92943887101334155</v>
      </c>
      <c r="M16" s="272">
        <v>0.99046770075573665</v>
      </c>
      <c r="N16" s="272">
        <v>0.95264913758853897</v>
      </c>
      <c r="O16" s="272">
        <v>0.88415761036318363</v>
      </c>
      <c r="P16" s="272">
        <v>0.80241215774079122</v>
      </c>
      <c r="Q16" s="272">
        <v>0.73841691388155306</v>
      </c>
      <c r="R16" s="272">
        <v>0.68927181195976306</v>
      </c>
      <c r="S16" s="272">
        <v>0.65798957782448908</v>
      </c>
      <c r="T16" s="272">
        <v>0.66012818401829421</v>
      </c>
      <c r="U16" s="272">
        <v>0.67043948190698721</v>
      </c>
      <c r="V16" s="272">
        <v>0.67145593219157762</v>
      </c>
      <c r="W16" s="272">
        <v>0.67426551208334551</v>
      </c>
      <c r="X16" s="272">
        <v>0.68759477687936787</v>
      </c>
      <c r="Y16" s="272">
        <v>0.68524894753807164</v>
      </c>
      <c r="Z16" s="272">
        <v>0.67721279056519224</v>
      </c>
      <c r="AA16" s="272">
        <v>0.662368587729256</v>
      </c>
      <c r="AB16" s="272">
        <v>0.65203155205353447</v>
      </c>
      <c r="AC16" s="272">
        <v>0.64435431852848857</v>
      </c>
      <c r="AD16" s="272">
        <v>0.65016704089706256</v>
      </c>
      <c r="AE16" s="272">
        <v>0.65576425174465902</v>
      </c>
      <c r="AF16" s="272">
        <v>0.64776983589683956</v>
      </c>
      <c r="AG16" s="272">
        <v>0.63936253148235489</v>
      </c>
      <c r="AH16" s="272">
        <v>0.63492585175612248</v>
      </c>
      <c r="AI16" s="272">
        <v>0.6316054203491307</v>
      </c>
      <c r="AJ16" s="272">
        <v>0.63293095448708681</v>
      </c>
      <c r="AK16" s="272">
        <v>0.63739121080234684</v>
      </c>
      <c r="AL16" s="272">
        <v>0.63777701919155982</v>
      </c>
    </row>
    <row r="17" spans="1:38" x14ac:dyDescent="0.35">
      <c r="A17" s="266" t="s">
        <v>1119</v>
      </c>
      <c r="B17" s="266" t="s">
        <v>868</v>
      </c>
      <c r="C17" s="271">
        <v>1.1194869900856288</v>
      </c>
      <c r="D17" s="271">
        <v>1.1203927216570659</v>
      </c>
      <c r="E17" s="271">
        <v>1.1392675222759396</v>
      </c>
      <c r="F17" s="271">
        <v>1.1015833414453047</v>
      </c>
      <c r="G17" s="271">
        <v>0.99977534457127859</v>
      </c>
      <c r="H17" s="271">
        <v>0.88850636261159721</v>
      </c>
      <c r="I17" s="271">
        <v>0.8812428484548761</v>
      </c>
      <c r="J17" s="271">
        <v>0.90187801157296665</v>
      </c>
      <c r="K17" s="271">
        <v>0.87331642035839885</v>
      </c>
      <c r="L17" s="271">
        <v>0.86165254878061792</v>
      </c>
      <c r="M17" s="271">
        <v>0.91823039196819711</v>
      </c>
      <c r="N17" s="271">
        <v>0.8831700320451088</v>
      </c>
      <c r="O17" s="271">
        <v>0.81967376473356279</v>
      </c>
      <c r="P17" s="271">
        <v>0.74389021424947865</v>
      </c>
      <c r="Q17" s="271">
        <v>0.68456230501212323</v>
      </c>
      <c r="R17" s="271">
        <v>0.63900147938749119</v>
      </c>
      <c r="S17" s="271">
        <v>0.61000073752608919</v>
      </c>
      <c r="T17" s="271">
        <v>0.61198336977356671</v>
      </c>
      <c r="U17" s="271">
        <v>0.62154263868744564</v>
      </c>
      <c r="V17" s="271">
        <v>0.62248495668784443</v>
      </c>
      <c r="W17" s="271">
        <v>0.62508962682834002</v>
      </c>
      <c r="X17" s="271">
        <v>0.63744675470738232</v>
      </c>
      <c r="Y17" s="271">
        <v>0.63527201261947219</v>
      </c>
      <c r="Z17" s="271">
        <v>0.62782195285326814</v>
      </c>
      <c r="AA17" s="271">
        <v>0.61406037518839629</v>
      </c>
      <c r="AB17" s="271">
        <v>0.60447724560924398</v>
      </c>
      <c r="AC17" s="271">
        <v>0.59735993209810667</v>
      </c>
      <c r="AD17" s="271">
        <v>0.60274871795636864</v>
      </c>
      <c r="AE17" s="271">
        <v>0.60793771009270547</v>
      </c>
      <c r="AF17" s="271">
        <v>0.60052634716598008</v>
      </c>
      <c r="AG17" s="271">
        <v>0.59273220867764986</v>
      </c>
      <c r="AH17" s="271">
        <v>0.58861910719948241</v>
      </c>
      <c r="AI17" s="271">
        <v>0.58554084323386368</v>
      </c>
      <c r="AJ17" s="271">
        <v>0.58676970282225194</v>
      </c>
      <c r="AK17" s="271">
        <v>0.59090466138931574</v>
      </c>
      <c r="AL17" s="271">
        <v>0.59126233179914467</v>
      </c>
    </row>
    <row r="18" spans="1:38" x14ac:dyDescent="0.35">
      <c r="A18" s="268" t="s">
        <v>1120</v>
      </c>
      <c r="B18" s="268" t="s">
        <v>887</v>
      </c>
      <c r="C18" s="273">
        <v>1</v>
      </c>
      <c r="D18" s="273">
        <v>1</v>
      </c>
      <c r="E18" s="273">
        <v>1</v>
      </c>
      <c r="F18" s="273">
        <v>1</v>
      </c>
      <c r="G18" s="273">
        <v>1</v>
      </c>
      <c r="H18" s="273">
        <v>1</v>
      </c>
      <c r="I18" s="273">
        <v>1</v>
      </c>
      <c r="J18" s="273">
        <v>1</v>
      </c>
      <c r="K18" s="273">
        <v>1</v>
      </c>
      <c r="L18" s="273">
        <v>1</v>
      </c>
      <c r="M18" s="273">
        <v>1</v>
      </c>
      <c r="N18" s="273">
        <v>1</v>
      </c>
      <c r="O18" s="273">
        <v>1</v>
      </c>
      <c r="P18" s="273">
        <v>1</v>
      </c>
      <c r="Q18" s="273">
        <v>1</v>
      </c>
      <c r="R18" s="273">
        <v>1</v>
      </c>
      <c r="S18" s="273">
        <v>1</v>
      </c>
      <c r="T18" s="273">
        <v>1</v>
      </c>
      <c r="U18" s="273">
        <v>1</v>
      </c>
      <c r="V18" s="273">
        <v>1</v>
      </c>
      <c r="W18" s="273">
        <v>1</v>
      </c>
      <c r="X18" s="273">
        <v>1</v>
      </c>
      <c r="Y18" s="273">
        <v>1</v>
      </c>
      <c r="Z18" s="273">
        <v>1</v>
      </c>
      <c r="AA18" s="273">
        <v>1</v>
      </c>
      <c r="AB18" s="273">
        <v>1</v>
      </c>
      <c r="AC18" s="273">
        <v>1</v>
      </c>
      <c r="AD18" s="273">
        <v>1</v>
      </c>
      <c r="AE18" s="273">
        <v>1</v>
      </c>
      <c r="AF18" s="273">
        <v>1</v>
      </c>
      <c r="AG18" s="273">
        <v>1</v>
      </c>
      <c r="AH18" s="273">
        <v>1</v>
      </c>
      <c r="AI18" s="273">
        <v>1</v>
      </c>
      <c r="AJ18" s="273">
        <v>1</v>
      </c>
      <c r="AK18" s="273">
        <v>1</v>
      </c>
      <c r="AL18" s="273">
        <v>1</v>
      </c>
    </row>
    <row r="19" spans="1:38" x14ac:dyDescent="0.35">
      <c r="A19" s="268" t="s">
        <v>1120</v>
      </c>
      <c r="B19" s="268" t="s">
        <v>868</v>
      </c>
      <c r="C19" s="273">
        <v>1.3858824545585222</v>
      </c>
      <c r="D19" s="273">
        <v>1.2388550305676846</v>
      </c>
      <c r="E19" s="273">
        <v>1.3379805031535561</v>
      </c>
      <c r="F19" s="273">
        <v>1.3246285423909121</v>
      </c>
      <c r="G19" s="273">
        <v>1.2770426614012003</v>
      </c>
      <c r="H19" s="273">
        <v>1.1495256365308815</v>
      </c>
      <c r="I19" s="273">
        <v>1.0837708608601788</v>
      </c>
      <c r="J19" s="273">
        <v>1.0746318626292515</v>
      </c>
      <c r="K19" s="273">
        <v>1.1294158531820537</v>
      </c>
      <c r="L19" s="273">
        <v>1.1207334315931912</v>
      </c>
      <c r="M19" s="273">
        <v>1.0835437479605945</v>
      </c>
      <c r="N19" s="273">
        <v>1.0849969559347241</v>
      </c>
      <c r="O19" s="273">
        <v>1.0954935202700464</v>
      </c>
      <c r="P19" s="273">
        <v>1.0907014429046442</v>
      </c>
      <c r="Q19" s="273">
        <v>1.0964214402997754</v>
      </c>
      <c r="R19" s="273">
        <v>1.1003482866468914</v>
      </c>
      <c r="S19" s="273">
        <v>1.1128982897142434</v>
      </c>
      <c r="T19" s="273">
        <v>1.1277480737719985</v>
      </c>
      <c r="U19" s="273">
        <v>1.1449073216333792</v>
      </c>
      <c r="V19" s="273">
        <v>1.1642879992264465</v>
      </c>
      <c r="W19" s="273">
        <v>1.1812264715318217</v>
      </c>
      <c r="X19" s="273">
        <v>1.1910040688195822</v>
      </c>
      <c r="Y19" s="273">
        <v>1.1979726719522759</v>
      </c>
      <c r="Z19" s="273">
        <v>1.2049559926371203</v>
      </c>
      <c r="AA19" s="273">
        <v>1.2092042979514352</v>
      </c>
      <c r="AB19" s="273">
        <v>1.2125542700634033</v>
      </c>
      <c r="AC19" s="273">
        <v>1.2170919428066298</v>
      </c>
      <c r="AD19" s="273">
        <v>1.2210829946487922</v>
      </c>
      <c r="AE19" s="273">
        <v>1.226746057593513</v>
      </c>
      <c r="AF19" s="273">
        <v>1.2305472545470133</v>
      </c>
      <c r="AG19" s="273">
        <v>1.2333078218545439</v>
      </c>
      <c r="AH19" s="273">
        <v>1.2401955410702481</v>
      </c>
      <c r="AI19" s="273">
        <v>1.2376512454948285</v>
      </c>
      <c r="AJ19" s="273">
        <v>1.2461630738419882</v>
      </c>
      <c r="AK19" s="273">
        <v>1.2506239930534591</v>
      </c>
      <c r="AL19" s="273">
        <v>1.255446509864546</v>
      </c>
    </row>
    <row r="20" spans="1:38" x14ac:dyDescent="0.35">
      <c r="A20" s="269" t="s">
        <v>1120</v>
      </c>
      <c r="B20" s="269" t="s">
        <v>869</v>
      </c>
      <c r="C20" s="274">
        <v>1</v>
      </c>
      <c r="D20" s="274">
        <v>1</v>
      </c>
      <c r="E20" s="274">
        <v>1</v>
      </c>
      <c r="F20" s="274">
        <v>1</v>
      </c>
      <c r="G20" s="274">
        <v>1</v>
      </c>
      <c r="H20" s="274">
        <v>1</v>
      </c>
      <c r="I20" s="274">
        <v>1</v>
      </c>
      <c r="J20" s="274">
        <v>1</v>
      </c>
      <c r="K20" s="274">
        <v>1</v>
      </c>
      <c r="L20" s="274">
        <v>1</v>
      </c>
      <c r="M20" s="274">
        <v>1</v>
      </c>
      <c r="N20" s="274">
        <v>1</v>
      </c>
      <c r="O20" s="274">
        <v>1</v>
      </c>
      <c r="P20" s="274">
        <v>1</v>
      </c>
      <c r="Q20" s="274">
        <v>1</v>
      </c>
      <c r="R20" s="274">
        <v>1</v>
      </c>
      <c r="S20" s="274">
        <v>1</v>
      </c>
      <c r="T20" s="274">
        <v>1</v>
      </c>
      <c r="U20" s="274">
        <v>1</v>
      </c>
      <c r="V20" s="274">
        <v>1</v>
      </c>
      <c r="W20" s="274">
        <v>1</v>
      </c>
      <c r="X20" s="274">
        <v>1</v>
      </c>
      <c r="Y20" s="274">
        <v>1</v>
      </c>
      <c r="Z20" s="274">
        <v>1</v>
      </c>
      <c r="AA20" s="274">
        <v>1</v>
      </c>
      <c r="AB20" s="274">
        <v>1</v>
      </c>
      <c r="AC20" s="274">
        <v>1</v>
      </c>
      <c r="AD20" s="274">
        <v>1</v>
      </c>
      <c r="AE20" s="274">
        <v>1</v>
      </c>
      <c r="AF20" s="274">
        <v>1</v>
      </c>
      <c r="AG20" s="274">
        <v>1</v>
      </c>
      <c r="AH20" s="274">
        <v>1</v>
      </c>
      <c r="AI20" s="274">
        <v>1</v>
      </c>
      <c r="AJ20" s="274">
        <v>1</v>
      </c>
      <c r="AK20" s="274">
        <v>1</v>
      </c>
      <c r="AL20" s="274">
        <v>1</v>
      </c>
    </row>
    <row r="21" spans="1:38" x14ac:dyDescent="0.35">
      <c r="A21" s="268" t="s">
        <v>1137</v>
      </c>
      <c r="B21" s="268" t="s">
        <v>887</v>
      </c>
      <c r="C21" s="273">
        <v>1</v>
      </c>
      <c r="D21" s="273">
        <v>1</v>
      </c>
      <c r="E21" s="273">
        <v>1</v>
      </c>
      <c r="F21" s="273">
        <v>1</v>
      </c>
      <c r="G21" s="273">
        <v>1</v>
      </c>
      <c r="H21" s="273">
        <v>1</v>
      </c>
      <c r="I21" s="273">
        <v>1</v>
      </c>
      <c r="J21" s="273">
        <v>1</v>
      </c>
      <c r="K21" s="273">
        <v>1</v>
      </c>
      <c r="L21" s="273">
        <v>1</v>
      </c>
      <c r="M21" s="273">
        <v>1</v>
      </c>
      <c r="N21" s="273">
        <v>1</v>
      </c>
      <c r="O21" s="273">
        <v>1</v>
      </c>
      <c r="P21" s="273">
        <v>1</v>
      </c>
      <c r="Q21" s="273">
        <v>1</v>
      </c>
      <c r="R21" s="273">
        <v>1</v>
      </c>
      <c r="S21" s="273">
        <v>1</v>
      </c>
      <c r="T21" s="273">
        <v>1</v>
      </c>
      <c r="U21" s="273">
        <v>1</v>
      </c>
      <c r="V21" s="273">
        <v>1</v>
      </c>
      <c r="W21" s="273">
        <v>1</v>
      </c>
      <c r="X21" s="273">
        <v>1</v>
      </c>
      <c r="Y21" s="273">
        <v>1</v>
      </c>
      <c r="Z21" s="273">
        <v>1</v>
      </c>
      <c r="AA21" s="273">
        <v>1</v>
      </c>
      <c r="AB21" s="273">
        <v>1</v>
      </c>
      <c r="AC21" s="273">
        <v>1</v>
      </c>
      <c r="AD21" s="273">
        <v>1</v>
      </c>
      <c r="AE21" s="273">
        <v>1</v>
      </c>
      <c r="AF21" s="273">
        <v>1</v>
      </c>
      <c r="AG21" s="273">
        <v>1</v>
      </c>
      <c r="AH21" s="273">
        <v>1</v>
      </c>
      <c r="AI21" s="273">
        <v>1</v>
      </c>
      <c r="AJ21" s="273">
        <v>1</v>
      </c>
      <c r="AK21" s="273">
        <v>1</v>
      </c>
      <c r="AL21" s="273">
        <v>1</v>
      </c>
    </row>
    <row r="22" spans="1:38" x14ac:dyDescent="0.35">
      <c r="A22" s="268" t="s">
        <v>1137</v>
      </c>
      <c r="B22" s="268" t="s">
        <v>868</v>
      </c>
      <c r="C22" s="273">
        <v>1</v>
      </c>
      <c r="D22" s="273">
        <v>1</v>
      </c>
      <c r="E22" s="273">
        <v>1</v>
      </c>
      <c r="F22" s="273">
        <v>1</v>
      </c>
      <c r="G22" s="273">
        <v>1</v>
      </c>
      <c r="H22" s="273">
        <v>1</v>
      </c>
      <c r="I22" s="273">
        <v>1</v>
      </c>
      <c r="J22" s="273">
        <v>1</v>
      </c>
      <c r="K22" s="273">
        <v>1</v>
      </c>
      <c r="L22" s="273">
        <v>1</v>
      </c>
      <c r="M22" s="273">
        <v>1</v>
      </c>
      <c r="N22" s="273">
        <v>1</v>
      </c>
      <c r="O22" s="273">
        <v>1</v>
      </c>
      <c r="P22" s="273">
        <v>1</v>
      </c>
      <c r="Q22" s="273">
        <v>1</v>
      </c>
      <c r="R22" s="273">
        <v>1</v>
      </c>
      <c r="S22" s="273">
        <v>1</v>
      </c>
      <c r="T22" s="273">
        <v>1</v>
      </c>
      <c r="U22" s="273">
        <v>1</v>
      </c>
      <c r="V22" s="273">
        <v>1</v>
      </c>
      <c r="W22" s="273">
        <v>1</v>
      </c>
      <c r="X22" s="273">
        <v>1</v>
      </c>
      <c r="Y22" s="273">
        <v>1</v>
      </c>
      <c r="Z22" s="273">
        <v>1</v>
      </c>
      <c r="AA22" s="273">
        <v>1</v>
      </c>
      <c r="AB22" s="273">
        <v>1</v>
      </c>
      <c r="AC22" s="273">
        <v>1</v>
      </c>
      <c r="AD22" s="273">
        <v>1</v>
      </c>
      <c r="AE22" s="273">
        <v>1</v>
      </c>
      <c r="AF22" s="273">
        <v>1</v>
      </c>
      <c r="AG22" s="273">
        <v>1</v>
      </c>
      <c r="AH22" s="273">
        <v>1</v>
      </c>
      <c r="AI22" s="273">
        <v>1</v>
      </c>
      <c r="AJ22" s="273">
        <v>1</v>
      </c>
      <c r="AK22" s="273">
        <v>1</v>
      </c>
      <c r="AL22" s="273">
        <v>1</v>
      </c>
    </row>
    <row r="23" spans="1:38" x14ac:dyDescent="0.35">
      <c r="A23" s="266" t="s">
        <v>1137</v>
      </c>
      <c r="B23" s="266" t="s">
        <v>869</v>
      </c>
      <c r="C23" s="271">
        <v>1</v>
      </c>
      <c r="D23" s="271">
        <v>1</v>
      </c>
      <c r="E23" s="271">
        <v>1</v>
      </c>
      <c r="F23" s="271">
        <v>1</v>
      </c>
      <c r="G23" s="271">
        <v>1</v>
      </c>
      <c r="H23" s="271">
        <v>1</v>
      </c>
      <c r="I23" s="271">
        <v>1</v>
      </c>
      <c r="J23" s="271">
        <v>1</v>
      </c>
      <c r="K23" s="271">
        <v>1</v>
      </c>
      <c r="L23" s="271">
        <v>1</v>
      </c>
      <c r="M23" s="271">
        <v>1</v>
      </c>
      <c r="N23" s="271">
        <v>1</v>
      </c>
      <c r="O23" s="271">
        <v>1</v>
      </c>
      <c r="P23" s="271">
        <v>1</v>
      </c>
      <c r="Q23" s="271">
        <v>1</v>
      </c>
      <c r="R23" s="271">
        <v>1</v>
      </c>
      <c r="S23" s="271">
        <v>1</v>
      </c>
      <c r="T23" s="271">
        <v>1</v>
      </c>
      <c r="U23" s="271">
        <v>1</v>
      </c>
      <c r="V23" s="271">
        <v>1</v>
      </c>
      <c r="W23" s="271">
        <v>1</v>
      </c>
      <c r="X23" s="271">
        <v>1</v>
      </c>
      <c r="Y23" s="271">
        <v>1</v>
      </c>
      <c r="Z23" s="271">
        <v>1</v>
      </c>
      <c r="AA23" s="271">
        <v>1</v>
      </c>
      <c r="AB23" s="271">
        <v>1</v>
      </c>
      <c r="AC23" s="271">
        <v>1</v>
      </c>
      <c r="AD23" s="271">
        <v>1</v>
      </c>
      <c r="AE23" s="271">
        <v>1</v>
      </c>
      <c r="AF23" s="271">
        <v>1</v>
      </c>
      <c r="AG23" s="271">
        <v>1</v>
      </c>
      <c r="AH23" s="271">
        <v>1</v>
      </c>
      <c r="AI23" s="271">
        <v>1</v>
      </c>
      <c r="AJ23" s="271">
        <v>1</v>
      </c>
      <c r="AK23" s="271">
        <v>1</v>
      </c>
      <c r="AL23" s="271">
        <v>1</v>
      </c>
    </row>
    <row r="24" spans="1:38" x14ac:dyDescent="0.35">
      <c r="A24" s="268" t="s">
        <v>1121</v>
      </c>
      <c r="B24" s="268" t="s">
        <v>887</v>
      </c>
      <c r="C24" s="273">
        <v>3.1561455813504864</v>
      </c>
      <c r="D24" s="273">
        <v>3.1196439040248007</v>
      </c>
      <c r="E24" s="273">
        <v>3.1759217313160621</v>
      </c>
      <c r="F24" s="273">
        <v>3.3170326148260036</v>
      </c>
      <c r="G24" s="273">
        <v>3.2861030576463359</v>
      </c>
      <c r="H24" s="273">
        <v>3.2533322362596917</v>
      </c>
      <c r="I24" s="273">
        <v>3.2941176470588238</v>
      </c>
      <c r="J24" s="273">
        <v>3.2306865304868762</v>
      </c>
      <c r="K24" s="273">
        <v>3.3632350618012863</v>
      </c>
      <c r="L24" s="273">
        <v>3.0582776228360169</v>
      </c>
      <c r="M24" s="273">
        <v>2.8636085367876793</v>
      </c>
      <c r="N24" s="273">
        <v>2.9150775017219295</v>
      </c>
      <c r="O24" s="273">
        <v>2.9624781744659821</v>
      </c>
      <c r="P24" s="273">
        <v>2.9874300093697581</v>
      </c>
      <c r="Q24" s="273">
        <v>3.0000360186015613</v>
      </c>
      <c r="R24" s="273">
        <v>2.9927028351733123</v>
      </c>
      <c r="S24" s="273">
        <v>2.9866820526851026</v>
      </c>
      <c r="T24" s="273">
        <v>2.9928909806495256</v>
      </c>
      <c r="U24" s="273">
        <v>3.0011113732771526</v>
      </c>
      <c r="V24" s="273">
        <v>3.0012703818755537</v>
      </c>
      <c r="W24" s="273">
        <v>3.0093534721716506</v>
      </c>
      <c r="X24" s="273">
        <v>3.0134621987024741</v>
      </c>
      <c r="Y24" s="273">
        <v>3.0075874747467513</v>
      </c>
      <c r="Z24" s="273">
        <v>3.0073149357786941</v>
      </c>
      <c r="AA24" s="273">
        <v>2.9957924136803045</v>
      </c>
      <c r="AB24" s="273">
        <v>2.9993682782679718</v>
      </c>
      <c r="AC24" s="273">
        <v>3.0134892470570036</v>
      </c>
      <c r="AD24" s="273">
        <v>3.0181335599425774</v>
      </c>
      <c r="AE24" s="273">
        <v>3.0209323659088372</v>
      </c>
      <c r="AF24" s="273">
        <v>3.0251240016031336</v>
      </c>
      <c r="AG24" s="273">
        <v>3.0203564430932581</v>
      </c>
      <c r="AH24" s="273">
        <v>3.0122401533881433</v>
      </c>
      <c r="AI24" s="273">
        <v>3.0201010837740689</v>
      </c>
      <c r="AJ24" s="273">
        <v>3.0324189978061424</v>
      </c>
      <c r="AK24" s="273">
        <v>3.0223813528742443</v>
      </c>
      <c r="AL24" s="273">
        <v>3.0282888003166115</v>
      </c>
    </row>
    <row r="25" spans="1:38" x14ac:dyDescent="0.35">
      <c r="A25" s="268" t="s">
        <v>1121</v>
      </c>
      <c r="B25" s="268" t="s">
        <v>868</v>
      </c>
      <c r="C25" s="273">
        <v>0.93701199191005824</v>
      </c>
      <c r="D25" s="273">
        <v>1.0760651359909288</v>
      </c>
      <c r="E25" s="273">
        <v>1.0760651359909288</v>
      </c>
      <c r="F25" s="273">
        <v>1.0760651359909288</v>
      </c>
      <c r="G25" s="273">
        <v>1.4347535146545718</v>
      </c>
      <c r="H25" s="273">
        <v>1.0760651359909288</v>
      </c>
      <c r="I25" s="273">
        <v>1.4347535146545718</v>
      </c>
      <c r="J25" s="273">
        <v>1.4347535146545718</v>
      </c>
      <c r="K25" s="273">
        <v>1.5223794798291777</v>
      </c>
      <c r="L25" s="273">
        <v>1.4104925534210233</v>
      </c>
      <c r="M25" s="273">
        <v>1.345198563259685</v>
      </c>
      <c r="N25" s="273">
        <v>1.3943049231633271</v>
      </c>
      <c r="O25" s="273">
        <v>1.4423108766974893</v>
      </c>
      <c r="P25" s="273">
        <v>1.480006125843947</v>
      </c>
      <c r="Q25" s="273">
        <v>1.5119062937789958</v>
      </c>
      <c r="R25" s="273">
        <v>1.5338029429934503</v>
      </c>
      <c r="S25" s="273">
        <v>1.5562580190919553</v>
      </c>
      <c r="T25" s="273">
        <v>1.585087188587659</v>
      </c>
      <c r="U25" s="273">
        <v>1.6151050581100643</v>
      </c>
      <c r="V25" s="273">
        <v>1.6408561977962335</v>
      </c>
      <c r="W25" s="273">
        <v>1.6710100786616078</v>
      </c>
      <c r="X25" s="273">
        <v>1.6990613652825033</v>
      </c>
      <c r="Y25" s="273">
        <v>1.7214686440023119</v>
      </c>
      <c r="Z25" s="273">
        <v>1.7470299060422414</v>
      </c>
      <c r="AA25" s="273">
        <v>1.7659548848828908</v>
      </c>
      <c r="AB25" s="273">
        <v>1.793712080001213</v>
      </c>
      <c r="AC25" s="273">
        <v>1.8279268989876989</v>
      </c>
      <c r="AD25" s="273">
        <v>1.8565538261696199</v>
      </c>
      <c r="AE25" s="273">
        <v>1.8841091713086775</v>
      </c>
      <c r="AF25" s="273">
        <v>1.9125929822147185</v>
      </c>
      <c r="AG25" s="273">
        <v>1.9354075409455327</v>
      </c>
      <c r="AH25" s="273">
        <v>1.955966096505118</v>
      </c>
      <c r="AI25" s="273">
        <v>1.9868971062273988</v>
      </c>
      <c r="AJ25" s="273">
        <v>2.020932885808703</v>
      </c>
      <c r="AK25" s="273">
        <v>2.0400894707497135</v>
      </c>
      <c r="AL25" s="273">
        <v>2.0699735787224012</v>
      </c>
    </row>
    <row r="26" spans="1:38" x14ac:dyDescent="0.35">
      <c r="A26" s="268" t="s">
        <v>1121</v>
      </c>
      <c r="B26" s="268" t="s">
        <v>869</v>
      </c>
      <c r="C26" s="273">
        <v>0.97798923363152257</v>
      </c>
      <c r="D26" s="273">
        <v>0.96349413339473655</v>
      </c>
      <c r="E26" s="273">
        <v>0.90613748958540963</v>
      </c>
      <c r="F26" s="273">
        <v>1.0060230815296924</v>
      </c>
      <c r="G26" s="273">
        <v>0.79303869874098643</v>
      </c>
      <c r="H26" s="273">
        <v>0.85731040615617693</v>
      </c>
      <c r="I26" s="273">
        <v>0.78152614063098191</v>
      </c>
      <c r="J26" s="273">
        <v>0.7570733572905346</v>
      </c>
      <c r="K26" s="273">
        <v>0.77893893184394525</v>
      </c>
      <c r="L26" s="273">
        <v>0.70044017731235941</v>
      </c>
      <c r="M26" s="273">
        <v>0.64890800423218997</v>
      </c>
      <c r="N26" s="273">
        <v>0.65111369056196544</v>
      </c>
      <c r="O26" s="273">
        <v>0.65268487538852837</v>
      </c>
      <c r="P26" s="273">
        <v>0.64963592498578315</v>
      </c>
      <c r="Q26" s="273">
        <v>0.64429515061809517</v>
      </c>
      <c r="R26" s="273">
        <v>0.63511465316511773</v>
      </c>
      <c r="S26" s="273">
        <v>0.62464366246693848</v>
      </c>
      <c r="T26" s="273">
        <v>0.61727825694460237</v>
      </c>
      <c r="U26" s="273">
        <v>0.61078816927475454</v>
      </c>
      <c r="V26" s="273">
        <v>0.60309449433709861</v>
      </c>
      <c r="W26" s="273">
        <v>0.59739527871181675</v>
      </c>
      <c r="X26" s="273">
        <v>0.58836878200517384</v>
      </c>
      <c r="Y26" s="273">
        <v>0.57799636621849027</v>
      </c>
      <c r="Z26" s="273">
        <v>0.56926401546356531</v>
      </c>
      <c r="AA26" s="273">
        <v>0.55893199896207646</v>
      </c>
      <c r="AB26" s="273">
        <v>0.55189346117304794</v>
      </c>
      <c r="AC26" s="273">
        <v>0.54442985139041156</v>
      </c>
      <c r="AD26" s="273">
        <v>0.53581622754491065</v>
      </c>
      <c r="AE26" s="273">
        <v>0.52742056987788222</v>
      </c>
      <c r="AF26" s="273">
        <v>0.51976732691025673</v>
      </c>
      <c r="AG26" s="273">
        <v>0.51105118414876072</v>
      </c>
      <c r="AH26" s="273">
        <v>0.49967502820582776</v>
      </c>
      <c r="AI26" s="273">
        <v>0.49158210614378989</v>
      </c>
      <c r="AJ26" s="273">
        <v>0.48472833733925164</v>
      </c>
      <c r="AK26" s="273">
        <v>0.47481786976029045</v>
      </c>
      <c r="AL26" s="273">
        <v>0.4679029289239931</v>
      </c>
    </row>
    <row r="27" spans="1:38" x14ac:dyDescent="0.35">
      <c r="A27" s="269" t="s">
        <v>1121</v>
      </c>
      <c r="B27" s="269" t="s">
        <v>890</v>
      </c>
      <c r="C27" s="274" t="s">
        <v>4979</v>
      </c>
      <c r="D27" s="274" t="s">
        <v>4979</v>
      </c>
      <c r="E27" s="274" t="s">
        <v>4979</v>
      </c>
      <c r="F27" s="274" t="s">
        <v>4979</v>
      </c>
      <c r="G27" s="274" t="s">
        <v>4979</v>
      </c>
      <c r="H27" s="274" t="s">
        <v>4979</v>
      </c>
      <c r="I27" s="274" t="s">
        <v>4979</v>
      </c>
      <c r="J27" s="274" t="s">
        <v>4979</v>
      </c>
      <c r="K27" s="274" t="s">
        <v>4979</v>
      </c>
      <c r="L27" s="274" t="s">
        <v>4979</v>
      </c>
      <c r="M27" s="274" t="s">
        <v>4979</v>
      </c>
      <c r="N27" s="274" t="s">
        <v>4979</v>
      </c>
      <c r="O27" s="274" t="s">
        <v>4979</v>
      </c>
      <c r="P27" s="274" t="s">
        <v>4979</v>
      </c>
      <c r="Q27" s="274" t="s">
        <v>4979</v>
      </c>
      <c r="R27" s="274" t="s">
        <v>4979</v>
      </c>
      <c r="S27" s="274" t="s">
        <v>4979</v>
      </c>
      <c r="T27" s="274" t="s">
        <v>4979</v>
      </c>
      <c r="U27" s="274" t="s">
        <v>4979</v>
      </c>
      <c r="V27" s="274" t="s">
        <v>4979</v>
      </c>
      <c r="W27" s="274" t="s">
        <v>4979</v>
      </c>
      <c r="X27" s="274" t="s">
        <v>4979</v>
      </c>
      <c r="Y27" s="274" t="s">
        <v>4979</v>
      </c>
      <c r="Z27" s="274" t="s">
        <v>4979</v>
      </c>
      <c r="AA27" s="274" t="s">
        <v>4979</v>
      </c>
      <c r="AB27" s="274" t="s">
        <v>4979</v>
      </c>
      <c r="AC27" s="274" t="s">
        <v>4979</v>
      </c>
      <c r="AD27" s="274" t="s">
        <v>4979</v>
      </c>
      <c r="AE27" s="274" t="s">
        <v>4979</v>
      </c>
      <c r="AF27" s="274" t="s">
        <v>4979</v>
      </c>
      <c r="AG27" s="274" t="s">
        <v>4979</v>
      </c>
      <c r="AH27" s="274" t="s">
        <v>4979</v>
      </c>
      <c r="AI27" s="274" t="s">
        <v>4979</v>
      </c>
      <c r="AJ27" s="274" t="s">
        <v>4979</v>
      </c>
      <c r="AK27" s="274" t="s">
        <v>4979</v>
      </c>
      <c r="AL27" s="274" t="s">
        <v>4979</v>
      </c>
    </row>
    <row r="28" spans="1:38" x14ac:dyDescent="0.35">
      <c r="A28" s="270" t="s">
        <v>1124</v>
      </c>
      <c r="B28" s="270" t="s">
        <v>887</v>
      </c>
      <c r="C28" s="275">
        <v>1.1823632641123136</v>
      </c>
      <c r="D28" s="275">
        <v>1.1218778908418157</v>
      </c>
      <c r="E28" s="275">
        <v>1.1081332743297538</v>
      </c>
      <c r="F28" s="275">
        <v>1.0296706485466947</v>
      </c>
      <c r="G28" s="275">
        <v>1.0435050258728384</v>
      </c>
      <c r="H28" s="275">
        <v>1.0064210624897549</v>
      </c>
      <c r="I28" s="275">
        <v>1.0077639751552794</v>
      </c>
      <c r="J28" s="275">
        <v>0.99224777616411186</v>
      </c>
      <c r="K28" s="275">
        <v>1.1247382161968331</v>
      </c>
      <c r="L28" s="275">
        <v>1.0585060979129097</v>
      </c>
      <c r="M28" s="275">
        <v>1.0300498106458151</v>
      </c>
      <c r="N28" s="275">
        <v>1.0315819448850478</v>
      </c>
      <c r="O28" s="275">
        <v>1.032295484286907</v>
      </c>
      <c r="P28" s="275">
        <v>1.0276552296450501</v>
      </c>
      <c r="Q28" s="275">
        <v>1.0226085450779185</v>
      </c>
      <c r="R28" s="275">
        <v>1.0206612366059269</v>
      </c>
      <c r="S28" s="275">
        <v>1.0193976182938786</v>
      </c>
      <c r="T28" s="275">
        <v>1.0177848147008408</v>
      </c>
      <c r="U28" s="275">
        <v>1.0127512837786896</v>
      </c>
      <c r="V28" s="275">
        <v>1.0033772264982763</v>
      </c>
      <c r="W28" s="275">
        <v>0.99718755052899943</v>
      </c>
      <c r="X28" s="275">
        <v>0.9993772873245208</v>
      </c>
      <c r="Y28" s="275">
        <v>0.99876058169622983</v>
      </c>
      <c r="Z28" s="275">
        <v>0.99626723828907104</v>
      </c>
      <c r="AA28" s="275">
        <v>0.99458011130474377</v>
      </c>
      <c r="AB28" s="275">
        <v>0.99055476136310217</v>
      </c>
      <c r="AC28" s="275">
        <v>0.98933267400224389</v>
      </c>
      <c r="AD28" s="275">
        <v>0.98930922167960378</v>
      </c>
      <c r="AE28" s="275">
        <v>0.98685193992930931</v>
      </c>
      <c r="AF28" s="275">
        <v>0.98010699091506281</v>
      </c>
      <c r="AG28" s="275">
        <v>0.97985747584028182</v>
      </c>
      <c r="AH28" s="275">
        <v>0.98138346506217178</v>
      </c>
      <c r="AI28" s="275">
        <v>0.98047141101103275</v>
      </c>
      <c r="AJ28" s="275">
        <v>0.97968834718692388</v>
      </c>
      <c r="AK28" s="275">
        <v>0.976476991910327</v>
      </c>
      <c r="AL28" s="275">
        <v>0.97267837407896107</v>
      </c>
    </row>
    <row r="29" spans="1:38" x14ac:dyDescent="0.35">
      <c r="A29" s="268" t="s">
        <v>1123</v>
      </c>
      <c r="B29" s="268" t="s">
        <v>887</v>
      </c>
      <c r="C29" s="273">
        <v>1.2398183137559131</v>
      </c>
      <c r="D29" s="273">
        <v>1.1515972494682711</v>
      </c>
      <c r="E29" s="273">
        <v>1.0841658968131127</v>
      </c>
      <c r="F29" s="273">
        <v>1.1469978003206878</v>
      </c>
      <c r="G29" s="273">
        <v>1.0812546391280704</v>
      </c>
      <c r="H29" s="273">
        <v>0.94278827059272174</v>
      </c>
      <c r="I29" s="273">
        <v>1.0126582278481013</v>
      </c>
      <c r="J29" s="273">
        <v>1.0008295440580077</v>
      </c>
      <c r="K29" s="273">
        <v>1.001084121634787</v>
      </c>
      <c r="L29" s="273">
        <v>0.97353251401968799</v>
      </c>
      <c r="M29" s="273">
        <v>0.94768381881317421</v>
      </c>
      <c r="N29" s="273">
        <v>0.95835665284107263</v>
      </c>
      <c r="O29" s="273">
        <v>0.99304375293393021</v>
      </c>
      <c r="P29" s="273">
        <v>1.0054233836097815</v>
      </c>
      <c r="Q29" s="273">
        <v>1.0000281171156633</v>
      </c>
      <c r="R29" s="273">
        <v>0.99420354375915521</v>
      </c>
      <c r="S29" s="273">
        <v>0.97836855422980162</v>
      </c>
      <c r="T29" s="273">
        <v>0.96607471482498164</v>
      </c>
      <c r="U29" s="273">
        <v>0.96570471876527053</v>
      </c>
      <c r="V29" s="273">
        <v>0.95262245581872085</v>
      </c>
      <c r="W29" s="273">
        <v>0.94240039332857262</v>
      </c>
      <c r="X29" s="273">
        <v>0.93568319501713348</v>
      </c>
      <c r="Y29" s="273">
        <v>0.92879611721113786</v>
      </c>
      <c r="Z29" s="273">
        <v>0.93030348339532121</v>
      </c>
      <c r="AA29" s="273">
        <v>0.92773084103043757</v>
      </c>
      <c r="AB29" s="273">
        <v>0.9206845835891313</v>
      </c>
      <c r="AC29" s="273">
        <v>0.91574771274976574</v>
      </c>
      <c r="AD29" s="273">
        <v>0.91386314769457355</v>
      </c>
      <c r="AE29" s="273">
        <v>0.91238537696088962</v>
      </c>
      <c r="AF29" s="273">
        <v>0.90667035200260604</v>
      </c>
      <c r="AG29" s="273">
        <v>0.89846743460412359</v>
      </c>
      <c r="AH29" s="273">
        <v>0.88827344851873147</v>
      </c>
      <c r="AI29" s="273">
        <v>0.88158074898801109</v>
      </c>
      <c r="AJ29" s="273">
        <v>0.87767129123402243</v>
      </c>
      <c r="AK29" s="273">
        <v>0.87044597184546701</v>
      </c>
      <c r="AL29" s="273">
        <v>0.86396693276471115</v>
      </c>
    </row>
    <row r="30" spans="1:38" x14ac:dyDescent="0.35">
      <c r="A30" s="269" t="s">
        <v>1123</v>
      </c>
      <c r="B30" s="269" t="s">
        <v>868</v>
      </c>
      <c r="C30" s="274">
        <v>1</v>
      </c>
      <c r="D30" s="274">
        <v>1</v>
      </c>
      <c r="E30" s="274">
        <v>1</v>
      </c>
      <c r="F30" s="274">
        <v>1</v>
      </c>
      <c r="G30" s="274">
        <v>1</v>
      </c>
      <c r="H30" s="274">
        <v>1</v>
      </c>
      <c r="I30" s="274">
        <v>1</v>
      </c>
      <c r="J30" s="274">
        <v>1</v>
      </c>
      <c r="K30" s="274">
        <v>1</v>
      </c>
      <c r="L30" s="274">
        <v>1</v>
      </c>
      <c r="M30" s="274">
        <v>1</v>
      </c>
      <c r="N30" s="274">
        <v>1</v>
      </c>
      <c r="O30" s="274">
        <v>1</v>
      </c>
      <c r="P30" s="274">
        <v>1</v>
      </c>
      <c r="Q30" s="274">
        <v>1</v>
      </c>
      <c r="R30" s="274">
        <v>1</v>
      </c>
      <c r="S30" s="274">
        <v>1</v>
      </c>
      <c r="T30" s="274">
        <v>1</v>
      </c>
      <c r="U30" s="274">
        <v>1</v>
      </c>
      <c r="V30" s="274">
        <v>1</v>
      </c>
      <c r="W30" s="274">
        <v>1</v>
      </c>
      <c r="X30" s="274">
        <v>1</v>
      </c>
      <c r="Y30" s="274">
        <v>1</v>
      </c>
      <c r="Z30" s="274">
        <v>1</v>
      </c>
      <c r="AA30" s="274">
        <v>1</v>
      </c>
      <c r="AB30" s="274">
        <v>1</v>
      </c>
      <c r="AC30" s="274">
        <v>1</v>
      </c>
      <c r="AD30" s="274">
        <v>1</v>
      </c>
      <c r="AE30" s="274">
        <v>1</v>
      </c>
      <c r="AF30" s="274">
        <v>1</v>
      </c>
      <c r="AG30" s="274">
        <v>1</v>
      </c>
      <c r="AH30" s="274">
        <v>1</v>
      </c>
      <c r="AI30" s="274">
        <v>1</v>
      </c>
      <c r="AJ30" s="274">
        <v>1</v>
      </c>
      <c r="AK30" s="274">
        <v>1</v>
      </c>
      <c r="AL30" s="274">
        <v>1</v>
      </c>
    </row>
    <row r="31" spans="1:38" x14ac:dyDescent="0.35">
      <c r="A31" s="268" t="s">
        <v>1466</v>
      </c>
      <c r="B31" s="268" t="s">
        <v>887</v>
      </c>
      <c r="C31" s="273">
        <v>1</v>
      </c>
      <c r="D31" s="273">
        <v>1</v>
      </c>
      <c r="E31" s="273">
        <v>1</v>
      </c>
      <c r="F31" s="273">
        <v>1</v>
      </c>
      <c r="G31" s="273">
        <v>1</v>
      </c>
      <c r="H31" s="273">
        <v>1</v>
      </c>
      <c r="I31" s="273">
        <v>1</v>
      </c>
      <c r="J31" s="273">
        <v>1</v>
      </c>
      <c r="K31" s="273">
        <v>1</v>
      </c>
      <c r="L31" s="273">
        <v>1</v>
      </c>
      <c r="M31" s="273">
        <v>1</v>
      </c>
      <c r="N31" s="273">
        <v>1</v>
      </c>
      <c r="O31" s="273">
        <v>1</v>
      </c>
      <c r="P31" s="273">
        <v>1</v>
      </c>
      <c r="Q31" s="273">
        <v>1</v>
      </c>
      <c r="R31" s="273">
        <v>1</v>
      </c>
      <c r="S31" s="273">
        <v>1</v>
      </c>
      <c r="T31" s="273">
        <v>1</v>
      </c>
      <c r="U31" s="273">
        <v>1</v>
      </c>
      <c r="V31" s="273">
        <v>1</v>
      </c>
      <c r="W31" s="273">
        <v>1</v>
      </c>
      <c r="X31" s="273">
        <v>1</v>
      </c>
      <c r="Y31" s="273">
        <v>1</v>
      </c>
      <c r="Z31" s="273">
        <v>1</v>
      </c>
      <c r="AA31" s="273">
        <v>1</v>
      </c>
      <c r="AB31" s="273">
        <v>1</v>
      </c>
      <c r="AC31" s="273">
        <v>1</v>
      </c>
      <c r="AD31" s="273">
        <v>1</v>
      </c>
      <c r="AE31" s="273">
        <v>1</v>
      </c>
      <c r="AF31" s="273">
        <v>1</v>
      </c>
      <c r="AG31" s="273">
        <v>1</v>
      </c>
      <c r="AH31" s="273">
        <v>1</v>
      </c>
      <c r="AI31" s="273">
        <v>1</v>
      </c>
      <c r="AJ31" s="273">
        <v>1</v>
      </c>
      <c r="AK31" s="273">
        <v>1</v>
      </c>
      <c r="AL31" s="273">
        <v>1</v>
      </c>
    </row>
    <row r="32" spans="1:38" x14ac:dyDescent="0.35">
      <c r="A32" s="269" t="s">
        <v>1466</v>
      </c>
      <c r="B32" s="269" t="s">
        <v>890</v>
      </c>
      <c r="C32" s="274" t="s">
        <v>4979</v>
      </c>
      <c r="D32" s="274" t="s">
        <v>4979</v>
      </c>
      <c r="E32" s="274" t="s">
        <v>4979</v>
      </c>
      <c r="F32" s="274" t="s">
        <v>4979</v>
      </c>
      <c r="G32" s="274" t="s">
        <v>4979</v>
      </c>
      <c r="H32" s="274" t="s">
        <v>4979</v>
      </c>
      <c r="I32" s="274" t="s">
        <v>4979</v>
      </c>
      <c r="J32" s="274" t="s">
        <v>4979</v>
      </c>
      <c r="K32" s="274" t="s">
        <v>4979</v>
      </c>
      <c r="L32" s="274" t="s">
        <v>4979</v>
      </c>
      <c r="M32" s="274" t="s">
        <v>4979</v>
      </c>
      <c r="N32" s="274" t="s">
        <v>4979</v>
      </c>
      <c r="O32" s="274" t="s">
        <v>4979</v>
      </c>
      <c r="P32" s="274" t="s">
        <v>4979</v>
      </c>
      <c r="Q32" s="274" t="s">
        <v>4979</v>
      </c>
      <c r="R32" s="274" t="s">
        <v>4979</v>
      </c>
      <c r="S32" s="274" t="s">
        <v>4979</v>
      </c>
      <c r="T32" s="274" t="s">
        <v>4979</v>
      </c>
      <c r="U32" s="274" t="s">
        <v>4979</v>
      </c>
      <c r="V32" s="274" t="s">
        <v>4979</v>
      </c>
      <c r="W32" s="274" t="s">
        <v>4979</v>
      </c>
      <c r="X32" s="274" t="s">
        <v>4979</v>
      </c>
      <c r="Y32" s="274" t="s">
        <v>4979</v>
      </c>
      <c r="Z32" s="274" t="s">
        <v>4979</v>
      </c>
      <c r="AA32" s="274" t="s">
        <v>4979</v>
      </c>
      <c r="AB32" s="274" t="s">
        <v>4979</v>
      </c>
      <c r="AC32" s="274" t="s">
        <v>4979</v>
      </c>
      <c r="AD32" s="274" t="s">
        <v>4979</v>
      </c>
      <c r="AE32" s="274" t="s">
        <v>4979</v>
      </c>
      <c r="AF32" s="274" t="s">
        <v>4979</v>
      </c>
      <c r="AG32" s="274" t="s">
        <v>4979</v>
      </c>
      <c r="AH32" s="274" t="s">
        <v>4979</v>
      </c>
      <c r="AI32" s="274" t="s">
        <v>4979</v>
      </c>
      <c r="AJ32" s="274" t="s">
        <v>4979</v>
      </c>
      <c r="AK32" s="274" t="s">
        <v>4979</v>
      </c>
      <c r="AL32" s="274" t="s">
        <v>4979</v>
      </c>
    </row>
    <row r="33" spans="1:38" x14ac:dyDescent="0.35">
      <c r="A33" s="270" t="s">
        <v>1469</v>
      </c>
      <c r="B33" s="270" t="s">
        <v>869</v>
      </c>
      <c r="C33" s="275">
        <v>1</v>
      </c>
      <c r="D33" s="275">
        <v>1</v>
      </c>
      <c r="E33" s="275">
        <v>1</v>
      </c>
      <c r="F33" s="275">
        <v>1</v>
      </c>
      <c r="G33" s="275">
        <v>1</v>
      </c>
      <c r="H33" s="275">
        <v>1</v>
      </c>
      <c r="I33" s="275">
        <v>1</v>
      </c>
      <c r="J33" s="275">
        <v>1</v>
      </c>
      <c r="K33" s="275">
        <v>1</v>
      </c>
      <c r="L33" s="275">
        <v>1</v>
      </c>
      <c r="M33" s="275">
        <v>1</v>
      </c>
      <c r="N33" s="275">
        <v>1</v>
      </c>
      <c r="O33" s="275">
        <v>1</v>
      </c>
      <c r="P33" s="275">
        <v>1</v>
      </c>
      <c r="Q33" s="275">
        <v>1</v>
      </c>
      <c r="R33" s="275">
        <v>1</v>
      </c>
      <c r="S33" s="275">
        <v>1</v>
      </c>
      <c r="T33" s="275">
        <v>1</v>
      </c>
      <c r="U33" s="275">
        <v>1</v>
      </c>
      <c r="V33" s="275">
        <v>1</v>
      </c>
      <c r="W33" s="275">
        <v>1</v>
      </c>
      <c r="X33" s="275">
        <v>1</v>
      </c>
      <c r="Y33" s="275">
        <v>1</v>
      </c>
      <c r="Z33" s="275">
        <v>1</v>
      </c>
      <c r="AA33" s="275">
        <v>1</v>
      </c>
      <c r="AB33" s="275">
        <v>1</v>
      </c>
      <c r="AC33" s="275">
        <v>1</v>
      </c>
      <c r="AD33" s="275">
        <v>1</v>
      </c>
      <c r="AE33" s="275">
        <v>1</v>
      </c>
      <c r="AF33" s="275">
        <v>1</v>
      </c>
      <c r="AG33" s="275">
        <v>1</v>
      </c>
      <c r="AH33" s="275">
        <v>1</v>
      </c>
      <c r="AI33" s="275">
        <v>1</v>
      </c>
      <c r="AJ33" s="275">
        <v>1</v>
      </c>
      <c r="AK33" s="275">
        <v>1</v>
      </c>
      <c r="AL33" s="275">
        <v>1</v>
      </c>
    </row>
    <row r="34" spans="1:38" x14ac:dyDescent="0.35">
      <c r="A34" s="268" t="s">
        <v>1460</v>
      </c>
      <c r="B34" s="268" t="s">
        <v>887</v>
      </c>
      <c r="C34" s="273">
        <v>1</v>
      </c>
      <c r="D34" s="273">
        <v>1</v>
      </c>
      <c r="E34" s="273">
        <v>1</v>
      </c>
      <c r="F34" s="273">
        <v>1</v>
      </c>
      <c r="G34" s="273">
        <v>1</v>
      </c>
      <c r="H34" s="273">
        <v>1</v>
      </c>
      <c r="I34" s="273">
        <v>1</v>
      </c>
      <c r="J34" s="273">
        <v>1</v>
      </c>
      <c r="K34" s="273">
        <v>1</v>
      </c>
      <c r="L34" s="273">
        <v>1</v>
      </c>
      <c r="M34" s="273">
        <v>1</v>
      </c>
      <c r="N34" s="273">
        <v>1</v>
      </c>
      <c r="O34" s="273">
        <v>1</v>
      </c>
      <c r="P34" s="273">
        <v>1</v>
      </c>
      <c r="Q34" s="273">
        <v>1</v>
      </c>
      <c r="R34" s="273">
        <v>1</v>
      </c>
      <c r="S34" s="273">
        <v>1</v>
      </c>
      <c r="T34" s="273">
        <v>1</v>
      </c>
      <c r="U34" s="273">
        <v>1</v>
      </c>
      <c r="V34" s="273">
        <v>1</v>
      </c>
      <c r="W34" s="273">
        <v>1</v>
      </c>
      <c r="X34" s="273">
        <v>1</v>
      </c>
      <c r="Y34" s="273">
        <v>1</v>
      </c>
      <c r="Z34" s="273">
        <v>1</v>
      </c>
      <c r="AA34" s="273">
        <v>1</v>
      </c>
      <c r="AB34" s="273">
        <v>1</v>
      </c>
      <c r="AC34" s="273">
        <v>1</v>
      </c>
      <c r="AD34" s="273">
        <v>1</v>
      </c>
      <c r="AE34" s="273">
        <v>1</v>
      </c>
      <c r="AF34" s="273">
        <v>1</v>
      </c>
      <c r="AG34" s="273">
        <v>1</v>
      </c>
      <c r="AH34" s="273">
        <v>1</v>
      </c>
      <c r="AI34" s="273">
        <v>1</v>
      </c>
      <c r="AJ34" s="273">
        <v>1</v>
      </c>
      <c r="AK34" s="273">
        <v>1</v>
      </c>
      <c r="AL34" s="273">
        <v>1</v>
      </c>
    </row>
    <row r="35" spans="1:38" x14ac:dyDescent="0.35">
      <c r="A35" s="267" t="s">
        <v>1122</v>
      </c>
      <c r="B35" s="267" t="s">
        <v>887</v>
      </c>
      <c r="C35" s="272">
        <v>0.39448582651581376</v>
      </c>
      <c r="D35" s="272">
        <v>0.42559733656782711</v>
      </c>
      <c r="E35" s="272">
        <v>0.45270288602868769</v>
      </c>
      <c r="F35" s="272">
        <v>0.45284885338846059</v>
      </c>
      <c r="G35" s="272">
        <v>0.53500410260598164</v>
      </c>
      <c r="H35" s="272">
        <v>0.53945817641764227</v>
      </c>
      <c r="I35" s="272">
        <v>0.52631578947368429</v>
      </c>
      <c r="J35" s="272">
        <v>0.52302344508597332</v>
      </c>
      <c r="K35" s="272">
        <v>0.5500087949556518</v>
      </c>
      <c r="L35" s="272">
        <v>0.52667055144856922</v>
      </c>
      <c r="M35" s="272">
        <v>0.50326322035572846</v>
      </c>
      <c r="N35" s="272">
        <v>0.49408572522755273</v>
      </c>
      <c r="O35" s="272">
        <v>0.48824402171332432</v>
      </c>
      <c r="P35" s="272">
        <v>0.4759509733121311</v>
      </c>
      <c r="Q35" s="272">
        <v>0.4691501390464502</v>
      </c>
      <c r="R35" s="272">
        <v>0.4627752867815802</v>
      </c>
      <c r="S35" s="272">
        <v>0.45510448371758183</v>
      </c>
      <c r="T35" s="272">
        <v>0.44714903549775697</v>
      </c>
      <c r="U35" s="272">
        <v>0.44156562161621687</v>
      </c>
      <c r="V35" s="272">
        <v>0.43677891826297494</v>
      </c>
      <c r="W35" s="272">
        <v>0.43233378771552933</v>
      </c>
      <c r="X35" s="272">
        <v>0.42910617190717321</v>
      </c>
      <c r="Y35" s="272">
        <v>0.42743385914854665</v>
      </c>
      <c r="Z35" s="272">
        <v>0.42655652450207038</v>
      </c>
      <c r="AA35" s="272">
        <v>0.42676086387621287</v>
      </c>
      <c r="AB35" s="272">
        <v>0.42630779613150138</v>
      </c>
      <c r="AC35" s="272">
        <v>0.42624527391938782</v>
      </c>
      <c r="AD35" s="272">
        <v>0.42505489142397995</v>
      </c>
      <c r="AE35" s="272">
        <v>0.42443864163299594</v>
      </c>
      <c r="AF35" s="272">
        <v>0.423473926633606</v>
      </c>
      <c r="AG35" s="272">
        <v>0.42190426109890922</v>
      </c>
      <c r="AH35" s="272">
        <v>0.42049519811337877</v>
      </c>
      <c r="AI35" s="272">
        <v>0.41679528796604731</v>
      </c>
      <c r="AJ35" s="272">
        <v>0.41516283008303595</v>
      </c>
      <c r="AK35" s="272">
        <v>0.41463161874171384</v>
      </c>
      <c r="AL35" s="272">
        <v>0.41339640483094664</v>
      </c>
    </row>
    <row r="36" spans="1:38" x14ac:dyDescent="0.35">
      <c r="A36" s="268" t="s">
        <v>1122</v>
      </c>
      <c r="B36" s="268" t="s">
        <v>868</v>
      </c>
      <c r="C36" s="273">
        <v>2.3634629759326704</v>
      </c>
      <c r="D36" s="273">
        <v>2.4529584101742814</v>
      </c>
      <c r="E36" s="273">
        <v>2.3875480494739443</v>
      </c>
      <c r="F36" s="273">
        <v>2.4931102734752577</v>
      </c>
      <c r="G36" s="273">
        <v>2.5539201434083418</v>
      </c>
      <c r="H36" s="273">
        <v>2.6152965996097088</v>
      </c>
      <c r="I36" s="273">
        <v>2.5566904985646102</v>
      </c>
      <c r="J36" s="273">
        <v>2.5406972378978905</v>
      </c>
      <c r="K36" s="273">
        <v>2.6717842943611627</v>
      </c>
      <c r="L36" s="273">
        <v>2.5584138300484471</v>
      </c>
      <c r="M36" s="273">
        <v>2.4447077581449852</v>
      </c>
      <c r="N36" s="273">
        <v>2.4001261304148089</v>
      </c>
      <c r="O36" s="273">
        <v>2.3717488174613162</v>
      </c>
      <c r="P36" s="273">
        <v>2.3120327293744376</v>
      </c>
      <c r="Q36" s="273">
        <v>2.2789962355106175</v>
      </c>
      <c r="R36" s="273">
        <v>2.2480290395014602</v>
      </c>
      <c r="S36" s="273">
        <v>2.2107664878122977</v>
      </c>
      <c r="T36" s="273">
        <v>2.1721212119489448</v>
      </c>
      <c r="U36" s="273">
        <v>2.1449985956300184</v>
      </c>
      <c r="V36" s="273">
        <v>2.1217461695629258</v>
      </c>
      <c r="W36" s="273">
        <v>2.1001530057954119</v>
      </c>
      <c r="X36" s="273">
        <v>2.0844741779219538</v>
      </c>
      <c r="Y36" s="273">
        <v>2.0763505642547972</v>
      </c>
      <c r="Z36" s="273">
        <v>2.0720887252608522</v>
      </c>
      <c r="AA36" s="273">
        <v>2.0730813470799232</v>
      </c>
      <c r="AB36" s="273">
        <v>2.0708804744835141</v>
      </c>
      <c r="AC36" s="273">
        <v>2.0705767595867597</v>
      </c>
      <c r="AD36" s="273">
        <v>2.0647942243169926</v>
      </c>
      <c r="AE36" s="273">
        <v>2.0618006603448253</v>
      </c>
      <c r="AF36" s="273">
        <v>2.0571143527665758</v>
      </c>
      <c r="AG36" s="273">
        <v>2.0494893697454568</v>
      </c>
      <c r="AH36" s="273">
        <v>2.0426445476461863</v>
      </c>
      <c r="AI36" s="273">
        <v>2.0246714499196581</v>
      </c>
      <c r="AJ36" s="273">
        <v>2.0167414397579346</v>
      </c>
      <c r="AK36" s="273">
        <v>2.0141609680786665</v>
      </c>
      <c r="AL36" s="273">
        <v>2.0081606547068951</v>
      </c>
    </row>
    <row r="37" spans="1:38" x14ac:dyDescent="0.35">
      <c r="A37" s="267" t="s">
        <v>1125</v>
      </c>
      <c r="B37" s="267" t="s">
        <v>868</v>
      </c>
      <c r="C37" s="272">
        <v>1.1673117598176816</v>
      </c>
      <c r="D37" s="272">
        <v>1.176209988664509</v>
      </c>
      <c r="E37" s="272">
        <v>1.1821254516270223</v>
      </c>
      <c r="F37" s="272">
        <v>1.1918928107087219</v>
      </c>
      <c r="G37" s="272">
        <v>1.1983614128905777</v>
      </c>
      <c r="H37" s="272">
        <v>1.1573108200200859</v>
      </c>
      <c r="I37" s="272">
        <v>1.1274782983249492</v>
      </c>
      <c r="J37" s="272">
        <v>1.1165169047259444</v>
      </c>
      <c r="K37" s="272">
        <v>1.1276935661629985</v>
      </c>
      <c r="L37" s="272">
        <v>1.1277981206928522</v>
      </c>
      <c r="M37" s="272">
        <v>1.1279006998686707</v>
      </c>
      <c r="N37" s="272">
        <v>1.1268037058556792</v>
      </c>
      <c r="O37" s="272">
        <v>1.126925827158755</v>
      </c>
      <c r="P37" s="272">
        <v>1.1270454577679174</v>
      </c>
      <c r="Q37" s="272">
        <v>1.1271626731114563</v>
      </c>
      <c r="R37" s="272">
        <v>1.1272775456023842</v>
      </c>
      <c r="S37" s="272">
        <v>1.1264515100028079</v>
      </c>
      <c r="T37" s="272">
        <v>1.1265809566203668</v>
      </c>
      <c r="U37" s="272">
        <v>1.1267076863442977</v>
      </c>
      <c r="V37" s="272">
        <v>1.1268317838216797</v>
      </c>
      <c r="W37" s="272">
        <v>1.1269533302194024</v>
      </c>
      <c r="X37" s="272">
        <v>1.1264614544701601</v>
      </c>
      <c r="Y37" s="272">
        <v>1.1265906913570725</v>
      </c>
      <c r="Z37" s="272">
        <v>1.1267172179159506</v>
      </c>
      <c r="AA37" s="272">
        <v>1.1268411185226572</v>
      </c>
      <c r="AB37" s="272">
        <v>1.1269624740867275</v>
      </c>
      <c r="AC37" s="272">
        <v>1.1268638892490828</v>
      </c>
      <c r="AD37" s="272">
        <v>1.126984779923029</v>
      </c>
      <c r="AE37" s="272">
        <v>1.1271032172666455</v>
      </c>
      <c r="AF37" s="272">
        <v>1.1272192752108317</v>
      </c>
      <c r="AG37" s="272">
        <v>1.1273330247454918</v>
      </c>
      <c r="AH37" s="272">
        <v>1.1273746245361582</v>
      </c>
      <c r="AI37" s="272">
        <v>1.1274853200860342</v>
      </c>
      <c r="AJ37" s="272">
        <v>1.1275938646007473</v>
      </c>
      <c r="AK37" s="272">
        <v>1.1277003201753317</v>
      </c>
      <c r="AL37" s="272">
        <v>1.1278047465375656</v>
      </c>
    </row>
    <row r="38" spans="1:38" x14ac:dyDescent="0.35">
      <c r="A38" s="268" t="s">
        <v>1125</v>
      </c>
      <c r="B38" s="268" t="s">
        <v>869</v>
      </c>
      <c r="C38" s="273">
        <v>3.293317471957586</v>
      </c>
      <c r="D38" s="273">
        <v>3.3098823200201588</v>
      </c>
      <c r="E38" s="273">
        <v>3.3668785754323749</v>
      </c>
      <c r="F38" s="273">
        <v>3.4232642843067951</v>
      </c>
      <c r="G38" s="273">
        <v>3.4198313458803642</v>
      </c>
      <c r="H38" s="273">
        <v>3.3428047313406513</v>
      </c>
      <c r="I38" s="273">
        <v>3.3255306925078294</v>
      </c>
      <c r="J38" s="273">
        <v>3.3084342640454825</v>
      </c>
      <c r="K38" s="273">
        <v>3.3257073944602</v>
      </c>
      <c r="L38" s="273">
        <v>3.3257943966770758</v>
      </c>
      <c r="M38" s="273">
        <v>3.3258805179306759</v>
      </c>
      <c r="N38" s="273">
        <v>3.3272134707677021</v>
      </c>
      <c r="O38" s="273">
        <v>3.3272858527640006</v>
      </c>
      <c r="P38" s="273">
        <v>3.3273575658030836</v>
      </c>
      <c r="Q38" s="273">
        <v>3.3274286191160756</v>
      </c>
      <c r="R38" s="273">
        <v>3.3274990217650546</v>
      </c>
      <c r="S38" s="273">
        <v>3.3292439054828127</v>
      </c>
      <c r="T38" s="273">
        <v>3.3292986957000275</v>
      </c>
      <c r="U38" s="273">
        <v>3.3293530449577111</v>
      </c>
      <c r="V38" s="273">
        <v>3.3294069585578678</v>
      </c>
      <c r="W38" s="273">
        <v>3.3294604417178784</v>
      </c>
      <c r="X38" s="273">
        <v>3.3309074504535978</v>
      </c>
      <c r="Y38" s="273">
        <v>3.3309496435580743</v>
      </c>
      <c r="Z38" s="273">
        <v>3.3309915384487367</v>
      </c>
      <c r="AA38" s="273">
        <v>3.3310331382760401</v>
      </c>
      <c r="AB38" s="273">
        <v>3.331074446146205</v>
      </c>
      <c r="AC38" s="273">
        <v>3.3322037893104008</v>
      </c>
      <c r="AD38" s="273">
        <v>3.3322373015015505</v>
      </c>
      <c r="AE38" s="273">
        <v>3.3322706024798006</v>
      </c>
      <c r="AF38" s="273">
        <v>3.3323036942356508</v>
      </c>
      <c r="AG38" s="273">
        <v>3.3323365787346817</v>
      </c>
      <c r="AH38" s="273">
        <v>3.3327958488145444</v>
      </c>
      <c r="AI38" s="273">
        <v>3.3328257275197029</v>
      </c>
      <c r="AJ38" s="273">
        <v>3.3328554283668574</v>
      </c>
      <c r="AK38" s="273">
        <v>3.3328849529393887</v>
      </c>
      <c r="AL38" s="273">
        <v>3.3329143028019379</v>
      </c>
    </row>
    <row r="39" spans="1:38" x14ac:dyDescent="0.35">
      <c r="A39" t="s">
        <v>1125</v>
      </c>
      <c r="B39" t="s">
        <v>869</v>
      </c>
      <c r="C39" s="32">
        <v>3.2933174719575868</v>
      </c>
      <c r="D39" s="32">
        <v>3.3098823200201597</v>
      </c>
      <c r="E39" s="32">
        <v>3.3668785754323749</v>
      </c>
      <c r="F39" s="32">
        <v>3.4232642843067951</v>
      </c>
      <c r="G39" s="32">
        <v>3.4198313458803642</v>
      </c>
      <c r="H39" s="32">
        <v>3.3428047313406508</v>
      </c>
      <c r="I39" s="32">
        <v>3.3255306925078298</v>
      </c>
      <c r="J39" s="32">
        <v>3.3428047313406504</v>
      </c>
      <c r="K39" s="32">
        <v>3.3428047313406504</v>
      </c>
      <c r="L39" s="32">
        <v>3.3428047313406513</v>
      </c>
      <c r="M39" s="32">
        <v>3.3428047313406508</v>
      </c>
      <c r="N39" s="32">
        <v>3.3428047313406508</v>
      </c>
      <c r="O39" s="32">
        <v>3.3428047313406508</v>
      </c>
      <c r="P39" s="32">
        <v>3.3428047313406508</v>
      </c>
      <c r="Q39" s="32">
        <v>3.3428047313406499</v>
      </c>
      <c r="R39" s="32">
        <v>3.3428047313406508</v>
      </c>
      <c r="S39" s="32">
        <v>3.3428047313406513</v>
      </c>
      <c r="T39" s="32">
        <v>3.3428047313406504</v>
      </c>
      <c r="U39" s="32">
        <v>3.3428047313406504</v>
      </c>
      <c r="V39" s="32">
        <v>3.3428047313406504</v>
      </c>
      <c r="W39" s="32">
        <v>3.3428047313406504</v>
      </c>
      <c r="X39" s="32">
        <v>3.3428047313406504</v>
      </c>
      <c r="Y39" s="32">
        <v>3.3428047313406508</v>
      </c>
      <c r="Z39" s="32">
        <v>3.3428047313406504</v>
      </c>
      <c r="AA39" s="32">
        <v>3.3428047313406513</v>
      </c>
      <c r="AB39" s="32">
        <v>3.3428047313406508</v>
      </c>
      <c r="AC39" s="32">
        <v>3.3428047313406508</v>
      </c>
      <c r="AD39" s="32">
        <v>3.3428047313406508</v>
      </c>
      <c r="AE39" s="32">
        <v>3.3428047313406508</v>
      </c>
      <c r="AF39" s="32">
        <v>3.3428047313406504</v>
      </c>
      <c r="AG39" s="32">
        <v>3.3428047313406508</v>
      </c>
      <c r="AH39" s="32">
        <v>3.3428047313406513</v>
      </c>
      <c r="AI39" s="32">
        <v>3.3428047313406508</v>
      </c>
      <c r="AJ39" s="32">
        <v>3.3428047313406504</v>
      </c>
      <c r="AK39" s="32">
        <v>3.3428047313406504</v>
      </c>
      <c r="AL39" s="32">
        <v>3.3428047313406504</v>
      </c>
    </row>
    <row r="43" spans="1:38" x14ac:dyDescent="0.35">
      <c r="A43" s="2" t="s">
        <v>4799</v>
      </c>
    </row>
    <row r="44" spans="1:38" x14ac:dyDescent="0.35">
      <c r="A44" s="2" t="s">
        <v>4943</v>
      </c>
    </row>
    <row r="45" spans="1:38" x14ac:dyDescent="0.35">
      <c r="A45" t="s">
        <v>4800</v>
      </c>
    </row>
    <row r="46" spans="1:38" x14ac:dyDescent="0.35">
      <c r="A46" t="s">
        <v>4801</v>
      </c>
    </row>
    <row r="47" spans="1:38" x14ac:dyDescent="0.35">
      <c r="A47" t="s">
        <v>4802</v>
      </c>
    </row>
    <row r="48" spans="1:38" x14ac:dyDescent="0.35">
      <c r="A48" s="4" t="s">
        <v>4803</v>
      </c>
      <c r="B48" s="4"/>
      <c r="C48" s="4"/>
      <c r="D48" s="4"/>
      <c r="E48" s="4"/>
      <c r="F48" s="4"/>
    </row>
    <row r="49" spans="1:38" x14ac:dyDescent="0.35">
      <c r="A49" s="4" t="s">
        <v>4804</v>
      </c>
      <c r="B49" s="4"/>
      <c r="C49" s="4"/>
      <c r="D49" s="4"/>
      <c r="E49" s="4"/>
      <c r="F49" s="4"/>
    </row>
    <row r="50" spans="1:38" ht="15" thickBot="1" x14ac:dyDescent="0.4">
      <c r="A50" s="4" t="s">
        <v>4805</v>
      </c>
      <c r="B50" s="4"/>
      <c r="C50" s="4"/>
      <c r="D50" s="4"/>
      <c r="E50" s="4"/>
      <c r="F50" s="4"/>
    </row>
    <row r="51" spans="1:38" ht="15" thickBot="1" x14ac:dyDescent="0.4">
      <c r="A51" s="93" t="s">
        <v>1120</v>
      </c>
      <c r="B51" s="93" t="s">
        <v>868</v>
      </c>
      <c r="C51" s="93">
        <v>1</v>
      </c>
      <c r="D51" s="93">
        <v>1</v>
      </c>
      <c r="E51" s="93">
        <v>1</v>
      </c>
      <c r="F51" s="93">
        <v>1</v>
      </c>
      <c r="G51" s="93">
        <v>1</v>
      </c>
      <c r="H51" s="93">
        <v>1</v>
      </c>
      <c r="I51" s="93">
        <v>1</v>
      </c>
      <c r="J51" s="93">
        <v>1</v>
      </c>
      <c r="K51" s="93">
        <v>1</v>
      </c>
      <c r="L51" s="93">
        <v>1</v>
      </c>
      <c r="M51" s="93">
        <v>1</v>
      </c>
      <c r="N51" s="93">
        <v>1</v>
      </c>
      <c r="O51" s="93">
        <v>1</v>
      </c>
      <c r="P51" s="93">
        <v>1</v>
      </c>
      <c r="Q51" s="93">
        <v>1</v>
      </c>
      <c r="R51" s="93">
        <v>1</v>
      </c>
      <c r="S51" s="93">
        <v>1</v>
      </c>
      <c r="T51" s="93">
        <v>1</v>
      </c>
      <c r="U51" s="93">
        <v>1</v>
      </c>
      <c r="V51" s="93">
        <v>1</v>
      </c>
      <c r="W51" s="93">
        <v>1</v>
      </c>
      <c r="X51" s="93">
        <v>1</v>
      </c>
      <c r="Y51" s="93">
        <v>1</v>
      </c>
      <c r="Z51" s="93">
        <v>1</v>
      </c>
      <c r="AA51" s="93">
        <v>1</v>
      </c>
      <c r="AB51" s="93">
        <v>1</v>
      </c>
      <c r="AC51" s="93">
        <v>1</v>
      </c>
      <c r="AD51" s="93">
        <v>1</v>
      </c>
      <c r="AE51" s="93">
        <v>1</v>
      </c>
      <c r="AF51" s="93">
        <v>1</v>
      </c>
      <c r="AG51" s="93">
        <v>1</v>
      </c>
      <c r="AH51" s="93">
        <v>1</v>
      </c>
      <c r="AI51" s="93">
        <v>1</v>
      </c>
      <c r="AJ51" s="93">
        <v>1</v>
      </c>
      <c r="AK51" s="93">
        <v>1</v>
      </c>
      <c r="AL51" s="93">
        <v>1</v>
      </c>
    </row>
    <row r="52" spans="1:38" ht="15" thickBot="1" x14ac:dyDescent="0.4">
      <c r="A52" s="42" t="s">
        <v>1122</v>
      </c>
      <c r="B52" s="42" t="s">
        <v>868</v>
      </c>
      <c r="C52" s="42">
        <v>1</v>
      </c>
      <c r="D52" s="42">
        <v>1</v>
      </c>
      <c r="E52" s="42">
        <v>1</v>
      </c>
      <c r="F52" s="42">
        <v>1</v>
      </c>
      <c r="G52" s="42">
        <v>1</v>
      </c>
      <c r="H52" s="42">
        <v>1</v>
      </c>
      <c r="I52" s="42">
        <v>1</v>
      </c>
      <c r="J52" s="42">
        <v>1</v>
      </c>
      <c r="K52" s="42">
        <v>1</v>
      </c>
      <c r="L52" s="42">
        <v>1</v>
      </c>
      <c r="M52" s="42">
        <v>1</v>
      </c>
      <c r="N52" s="42">
        <v>1</v>
      </c>
      <c r="O52" s="42">
        <v>1</v>
      </c>
      <c r="P52" s="42">
        <v>1</v>
      </c>
      <c r="Q52" s="42">
        <v>1</v>
      </c>
      <c r="R52" s="42">
        <v>1</v>
      </c>
      <c r="S52" s="42">
        <v>1</v>
      </c>
      <c r="T52" s="42">
        <v>1</v>
      </c>
      <c r="U52" s="42">
        <v>1</v>
      </c>
      <c r="V52" s="42">
        <v>1</v>
      </c>
      <c r="W52" s="42">
        <v>1</v>
      </c>
      <c r="X52" s="42">
        <v>1</v>
      </c>
      <c r="Y52" s="42">
        <v>1</v>
      </c>
      <c r="Z52" s="42">
        <v>1</v>
      </c>
      <c r="AA52" s="42">
        <v>1</v>
      </c>
      <c r="AB52" s="42">
        <v>1</v>
      </c>
      <c r="AC52" s="42">
        <v>1</v>
      </c>
      <c r="AD52" s="42">
        <v>1</v>
      </c>
      <c r="AE52" s="42">
        <v>1</v>
      </c>
      <c r="AF52" s="42">
        <v>1</v>
      </c>
      <c r="AG52" s="42">
        <v>1</v>
      </c>
      <c r="AH52" s="42">
        <v>1</v>
      </c>
      <c r="AI52" s="42">
        <v>1</v>
      </c>
      <c r="AJ52" s="42">
        <v>1</v>
      </c>
      <c r="AK52" s="42">
        <v>1</v>
      </c>
      <c r="AL52" s="42">
        <v>1</v>
      </c>
    </row>
    <row r="54" spans="1:38" x14ac:dyDescent="0.35">
      <c r="A54" s="29" t="s">
        <v>649</v>
      </c>
      <c r="B54" s="30"/>
      <c r="C54" s="30"/>
      <c r="D54" s="30"/>
      <c r="E54" s="30"/>
    </row>
    <row r="56" spans="1:38" ht="18.5" x14ac:dyDescent="0.45">
      <c r="A56" s="27" t="s">
        <v>647</v>
      </c>
      <c r="B56" s="28"/>
    </row>
    <row r="57" spans="1:38" x14ac:dyDescent="0.35">
      <c r="A57" t="s">
        <v>4944</v>
      </c>
    </row>
    <row r="59" spans="1:38" x14ac:dyDescent="0.35">
      <c r="A59" s="2" t="s">
        <v>1117</v>
      </c>
      <c r="B59" t="b">
        <f>INDEX('Country Selector'!$E$2:$E$196,MATCH('Country Selector'!A2,'Country Selector'!$C$2:$C$196,0))</f>
        <v>0</v>
      </c>
    </row>
    <row r="60" spans="1:38" x14ac:dyDescent="0.35">
      <c r="A60" s="2"/>
    </row>
    <row r="61" spans="1:38" ht="18.5" x14ac:dyDescent="0.45">
      <c r="A61" s="27" t="s">
        <v>871</v>
      </c>
      <c r="B61" s="28"/>
    </row>
    <row r="62" spans="1:38" x14ac:dyDescent="0.35">
      <c r="A62" t="s">
        <v>1261</v>
      </c>
    </row>
    <row r="63" spans="1:38" x14ac:dyDescent="0.35">
      <c r="A63" t="s">
        <v>1262</v>
      </c>
    </row>
    <row r="64" spans="1:38" x14ac:dyDescent="0.35">
      <c r="A64" t="s">
        <v>1263</v>
      </c>
    </row>
    <row r="65" spans="1:37" x14ac:dyDescent="0.35">
      <c r="A65" t="s">
        <v>1264</v>
      </c>
    </row>
    <row r="66" spans="1:37" x14ac:dyDescent="0.35">
      <c r="A66" t="s">
        <v>1265</v>
      </c>
    </row>
    <row r="67" spans="1:37" x14ac:dyDescent="0.35">
      <c r="A67" s="2"/>
    </row>
    <row r="68" spans="1:37" x14ac:dyDescent="0.35">
      <c r="A68" s="2" t="s">
        <v>1260</v>
      </c>
      <c r="B68" s="32" t="str">
        <f>VLOOKUP('Country Selector'!A2,'Country Selector'!C2:J196,5,FALSE)</f>
        <v>Y</v>
      </c>
    </row>
    <row r="69" spans="1:37" ht="15" thickBot="1" x14ac:dyDescent="0.4">
      <c r="A69" s="39"/>
      <c r="B69" s="32"/>
    </row>
    <row r="70" spans="1:37" x14ac:dyDescent="0.35">
      <c r="A70" s="22" t="s">
        <v>648</v>
      </c>
      <c r="B70" s="41"/>
      <c r="C70" s="41"/>
      <c r="D70" s="41"/>
      <c r="E70" s="41"/>
      <c r="F70" s="41"/>
      <c r="G70" s="41"/>
      <c r="H70" s="41"/>
      <c r="I70" s="41"/>
      <c r="J70" s="41"/>
      <c r="K70" s="41"/>
      <c r="L70" s="41"/>
      <c r="M70" s="41"/>
      <c r="N70" s="41"/>
      <c r="O70" s="41"/>
      <c r="P70" s="41"/>
      <c r="Q70" s="41"/>
      <c r="R70" s="41"/>
      <c r="S70" s="41"/>
      <c r="T70" s="41"/>
      <c r="U70" s="41"/>
      <c r="V70" s="41"/>
      <c r="W70" s="41"/>
      <c r="X70" s="41"/>
      <c r="Y70" s="41"/>
      <c r="Z70" s="41"/>
      <c r="AA70" s="41"/>
      <c r="AB70" s="41"/>
      <c r="AC70" s="41"/>
      <c r="AD70" s="41"/>
      <c r="AE70" s="41"/>
      <c r="AF70" s="41"/>
      <c r="AG70" s="41"/>
      <c r="AH70" s="41"/>
      <c r="AI70" s="41"/>
      <c r="AJ70" s="41"/>
      <c r="AK70" s="41"/>
    </row>
    <row r="71" spans="1:37" x14ac:dyDescent="0.35">
      <c r="A71" s="23" t="s">
        <v>643</v>
      </c>
      <c r="B71" s="2">
        <v>2015</v>
      </c>
      <c r="C71" s="2">
        <v>2016</v>
      </c>
      <c r="D71" s="2">
        <v>2017</v>
      </c>
      <c r="E71" s="2">
        <v>2018</v>
      </c>
      <c r="F71" s="2">
        <v>2019</v>
      </c>
      <c r="G71" s="2">
        <v>2020</v>
      </c>
      <c r="H71" s="2">
        <v>2021</v>
      </c>
      <c r="I71" s="2">
        <v>2022</v>
      </c>
      <c r="J71" s="2">
        <v>2023</v>
      </c>
      <c r="K71" s="2">
        <v>2024</v>
      </c>
      <c r="L71" s="2">
        <v>2025</v>
      </c>
      <c r="M71" s="2">
        <v>2026</v>
      </c>
      <c r="N71" s="2">
        <v>2027</v>
      </c>
      <c r="O71" s="2">
        <v>2028</v>
      </c>
      <c r="P71" s="2">
        <v>2029</v>
      </c>
      <c r="Q71" s="2">
        <v>2030</v>
      </c>
      <c r="R71" s="2">
        <v>2031</v>
      </c>
      <c r="S71" s="2">
        <v>2032</v>
      </c>
      <c r="T71" s="2">
        <v>2033</v>
      </c>
      <c r="U71" s="2">
        <v>2034</v>
      </c>
      <c r="V71" s="2">
        <v>2035</v>
      </c>
      <c r="W71" s="2">
        <v>2036</v>
      </c>
      <c r="X71" s="2">
        <v>2037</v>
      </c>
      <c r="Y71" s="2">
        <v>2038</v>
      </c>
      <c r="Z71" s="2">
        <v>2039</v>
      </c>
      <c r="AA71" s="2">
        <v>2040</v>
      </c>
      <c r="AB71" s="2">
        <v>2041</v>
      </c>
      <c r="AC71" s="2">
        <v>2042</v>
      </c>
      <c r="AD71" s="2">
        <v>2043</v>
      </c>
      <c r="AE71" s="2">
        <v>2044</v>
      </c>
      <c r="AF71" s="2">
        <v>2045</v>
      </c>
      <c r="AG71" s="2">
        <v>2046</v>
      </c>
      <c r="AH71" s="2">
        <v>2047</v>
      </c>
      <c r="AI71" s="2">
        <v>2048</v>
      </c>
      <c r="AJ71" s="2">
        <v>2049</v>
      </c>
      <c r="AK71" s="2">
        <v>2050</v>
      </c>
    </row>
    <row r="72" spans="1:37" x14ac:dyDescent="0.35">
      <c r="A72" s="24" t="s">
        <v>590</v>
      </c>
      <c r="B72">
        <f>AVERAGE(INDEX($C$14:$AL$14,MATCH(B71,$C$12:$AL$12,0)),INDEX($C$15:$AL$15,MATCH(B71,$C$12:$AL$12,0)))</f>
        <v>1.0704678158506371</v>
      </c>
      <c r="C72">
        <f t="shared" ref="C72:AK72" si="0">AVERAGE(INDEX($C$14:$AL$14,MATCH(C71,$C$12:$AL$12,0)),INDEX($C$15:$AL$15,MATCH(C71,$C$12:$AL$12,0)))</f>
        <v>1.074534555831534</v>
      </c>
      <c r="D72">
        <f t="shared" si="0"/>
        <v>1.0838019060320656</v>
      </c>
      <c r="E72">
        <f t="shared" si="0"/>
        <v>1.1029848995992237</v>
      </c>
      <c r="F72">
        <f t="shared" si="0"/>
        <v>1.068783720547275</v>
      </c>
      <c r="G72">
        <f t="shared" si="0"/>
        <v>1.0313008907222392</v>
      </c>
      <c r="H72">
        <f t="shared" si="0"/>
        <v>1.0235636508194292</v>
      </c>
      <c r="I72">
        <f t="shared" si="0"/>
        <v>1.016141409434447</v>
      </c>
      <c r="J72">
        <f t="shared" si="0"/>
        <v>1.0237286008826005</v>
      </c>
      <c r="K72">
        <f t="shared" si="0"/>
        <v>1.0238080882121949</v>
      </c>
      <c r="L72">
        <f t="shared" si="0"/>
        <v>1.0238856811096286</v>
      </c>
      <c r="M72">
        <f t="shared" si="0"/>
        <v>1.0251474076657978</v>
      </c>
      <c r="N72">
        <f t="shared" si="0"/>
        <v>1.025210300537716</v>
      </c>
      <c r="O72">
        <f t="shared" si="0"/>
        <v>1.0252718008373001</v>
      </c>
      <c r="P72">
        <f t="shared" si="0"/>
        <v>1.0253319545422812</v>
      </c>
      <c r="Q72">
        <f t="shared" si="0"/>
        <v>1.0253908056276622</v>
      </c>
      <c r="R72">
        <f t="shared" si="0"/>
        <v>1.0297460395441729</v>
      </c>
      <c r="S72">
        <f t="shared" si="0"/>
        <v>1.0297512120876116</v>
      </c>
      <c r="T72">
        <f t="shared" si="0"/>
        <v>1.0297563516886026</v>
      </c>
      <c r="U72">
        <f t="shared" si="0"/>
        <v>1.0297614586650505</v>
      </c>
      <c r="V72">
        <f t="shared" si="0"/>
        <v>1.0297665333307799</v>
      </c>
      <c r="W72">
        <f t="shared" si="0"/>
        <v>1.0303037365378673</v>
      </c>
      <c r="X72">
        <f t="shared" si="0"/>
        <v>1.0303090705783227</v>
      </c>
      <c r="Y72">
        <f t="shared" si="0"/>
        <v>1.0303143786284057</v>
      </c>
      <c r="Z72">
        <f t="shared" si="0"/>
        <v>1.0303196609480791</v>
      </c>
      <c r="AA72">
        <f t="shared" si="0"/>
        <v>1.0303249177942668</v>
      </c>
      <c r="AB72">
        <f t="shared" si="0"/>
        <v>1.0314253228690942</v>
      </c>
      <c r="AC72">
        <f t="shared" si="0"/>
        <v>1.0314320187300818</v>
      </c>
      <c r="AD72">
        <f t="shared" si="0"/>
        <v>1.0314387217555039</v>
      </c>
      <c r="AE72">
        <f t="shared" si="0"/>
        <v>1.0314454322097837</v>
      </c>
      <c r="AF72">
        <f t="shared" si="0"/>
        <v>1.031452150358195</v>
      </c>
      <c r="AG72">
        <f t="shared" si="0"/>
        <v>1.031912015332793</v>
      </c>
      <c r="AH72">
        <f t="shared" si="0"/>
        <v>1.0319207967559234</v>
      </c>
      <c r="AI72">
        <f t="shared" si="0"/>
        <v>1.0319296107557361</v>
      </c>
      <c r="AJ72">
        <f t="shared" si="0"/>
        <v>1.0319384578544966</v>
      </c>
      <c r="AK72">
        <f t="shared" si="0"/>
        <v>1.0319473385800257</v>
      </c>
    </row>
    <row r="73" spans="1:37" x14ac:dyDescent="0.35">
      <c r="A73" s="24" t="s">
        <v>589</v>
      </c>
      <c r="B73">
        <f>INDEX($C$14:$AL$14,MATCH(B71,$C$12:$AL$12,0))</f>
        <v>1.0859574610221587</v>
      </c>
      <c r="C73">
        <f t="shared" ref="C73:AK73" si="1">INDEX($C$14:$AL$14,MATCH(C71,$C$12:$AL$12,0))</f>
        <v>1.0884390088549398</v>
      </c>
      <c r="D73">
        <f t="shared" si="1"/>
        <v>1.0974390800666811</v>
      </c>
      <c r="E73">
        <f t="shared" si="1"/>
        <v>1.1075475179317329</v>
      </c>
      <c r="F73">
        <f t="shared" si="1"/>
        <v>1.0999219439094248</v>
      </c>
      <c r="G73">
        <f t="shared" si="1"/>
        <v>1.0978275165190921</v>
      </c>
      <c r="H73">
        <f t="shared" si="1"/>
        <v>1.0843197517123651</v>
      </c>
      <c r="I73">
        <f t="shared" si="1"/>
        <v>1.0817633049997712</v>
      </c>
      <c r="J73">
        <f t="shared" si="1"/>
        <v>1.0843318347486279</v>
      </c>
      <c r="K73">
        <f t="shared" si="1"/>
        <v>1.0843378337359455</v>
      </c>
      <c r="L73">
        <f t="shared" si="1"/>
        <v>1.0843438046349025</v>
      </c>
      <c r="M73">
        <f t="shared" si="1"/>
        <v>1.085983583481233</v>
      </c>
      <c r="N73">
        <f t="shared" si="1"/>
        <v>1.0859843359497163</v>
      </c>
      <c r="O73">
        <f t="shared" si="1"/>
        <v>1.0859850871675791</v>
      </c>
      <c r="P73">
        <f t="shared" si="1"/>
        <v>1.0859858371379221</v>
      </c>
      <c r="Q73">
        <f t="shared" si="1"/>
        <v>1.0859865858638647</v>
      </c>
      <c r="R73">
        <f t="shared" si="1"/>
        <v>1.0872389205722983</v>
      </c>
      <c r="S73">
        <f t="shared" si="1"/>
        <v>1.0872390337094808</v>
      </c>
      <c r="T73">
        <f t="shared" si="1"/>
        <v>1.0872391469196983</v>
      </c>
      <c r="U73">
        <f t="shared" si="1"/>
        <v>1.0872392602030259</v>
      </c>
      <c r="V73">
        <f t="shared" si="1"/>
        <v>1.0872393735595327</v>
      </c>
      <c r="W73">
        <f t="shared" si="1"/>
        <v>1.0881792757196629</v>
      </c>
      <c r="X73">
        <f t="shared" si="1"/>
        <v>1.0881808109045408</v>
      </c>
      <c r="Y73">
        <f t="shared" si="1"/>
        <v>1.0881823497449692</v>
      </c>
      <c r="Z73">
        <f t="shared" si="1"/>
        <v>1.0881838922540228</v>
      </c>
      <c r="AA73">
        <f t="shared" si="1"/>
        <v>1.0881854384448462</v>
      </c>
      <c r="AB73">
        <f t="shared" si="1"/>
        <v>1.0897844365702718</v>
      </c>
      <c r="AC73">
        <f t="shared" si="1"/>
        <v>1.0897921742177721</v>
      </c>
      <c r="AD73">
        <f t="shared" si="1"/>
        <v>1.0897999533217304</v>
      </c>
      <c r="AE73">
        <f t="shared" si="1"/>
        <v>1.0898077742162182</v>
      </c>
      <c r="AF73">
        <f t="shared" si="1"/>
        <v>1.0898156372388852</v>
      </c>
      <c r="AG73">
        <f t="shared" si="1"/>
        <v>1.0905931880106006</v>
      </c>
      <c r="AH73">
        <f t="shared" si="1"/>
        <v>1.0906058600299955</v>
      </c>
      <c r="AI73">
        <f t="shared" si="1"/>
        <v>1.0906186190326554</v>
      </c>
      <c r="AJ73">
        <f t="shared" si="1"/>
        <v>1.090631465917274</v>
      </c>
      <c r="AK73">
        <f t="shared" si="1"/>
        <v>1.090644401594961</v>
      </c>
    </row>
    <row r="74" spans="1:37" x14ac:dyDescent="0.35">
      <c r="A74" s="24" t="s">
        <v>782</v>
      </c>
      <c r="B74">
        <f>INDEX($C$28:$AL$28,MATCH(B71,$C$12:$AL$12,0))</f>
        <v>1.1823632641123136</v>
      </c>
      <c r="C74">
        <f t="shared" ref="C74:AK74" si="2">INDEX($C$28:$AL$28,MATCH(C71,$C$12:$AL$12,0))</f>
        <v>1.1218778908418157</v>
      </c>
      <c r="D74">
        <f t="shared" si="2"/>
        <v>1.1081332743297538</v>
      </c>
      <c r="E74">
        <f t="shared" si="2"/>
        <v>1.0296706485466947</v>
      </c>
      <c r="F74">
        <f t="shared" si="2"/>
        <v>1.0435050258728384</v>
      </c>
      <c r="G74">
        <f t="shared" si="2"/>
        <v>1.0064210624897549</v>
      </c>
      <c r="H74">
        <f t="shared" si="2"/>
        <v>1.0077639751552794</v>
      </c>
      <c r="I74">
        <f t="shared" si="2"/>
        <v>0.99224777616411186</v>
      </c>
      <c r="J74">
        <f t="shared" si="2"/>
        <v>1.1247382161968331</v>
      </c>
      <c r="K74">
        <f t="shared" si="2"/>
        <v>1.0585060979129097</v>
      </c>
      <c r="L74">
        <f t="shared" si="2"/>
        <v>1.0300498106458151</v>
      </c>
      <c r="M74">
        <f t="shared" si="2"/>
        <v>1.0315819448850478</v>
      </c>
      <c r="N74">
        <f t="shared" si="2"/>
        <v>1.032295484286907</v>
      </c>
      <c r="O74">
        <f t="shared" si="2"/>
        <v>1.0276552296450501</v>
      </c>
      <c r="P74">
        <f t="shared" si="2"/>
        <v>1.0226085450779185</v>
      </c>
      <c r="Q74">
        <f t="shared" si="2"/>
        <v>1.0206612366059269</v>
      </c>
      <c r="R74">
        <f t="shared" si="2"/>
        <v>1.0193976182938786</v>
      </c>
      <c r="S74">
        <f t="shared" si="2"/>
        <v>1.0177848147008408</v>
      </c>
      <c r="T74">
        <f t="shared" si="2"/>
        <v>1.0127512837786896</v>
      </c>
      <c r="U74">
        <f t="shared" si="2"/>
        <v>1.0033772264982763</v>
      </c>
      <c r="V74">
        <f t="shared" si="2"/>
        <v>0.99718755052899943</v>
      </c>
      <c r="W74">
        <f t="shared" si="2"/>
        <v>0.9993772873245208</v>
      </c>
      <c r="X74">
        <f t="shared" si="2"/>
        <v>0.99876058169622983</v>
      </c>
      <c r="Y74">
        <f t="shared" si="2"/>
        <v>0.99626723828907104</v>
      </c>
      <c r="Z74">
        <f t="shared" si="2"/>
        <v>0.99458011130474377</v>
      </c>
      <c r="AA74">
        <f t="shared" si="2"/>
        <v>0.99055476136310217</v>
      </c>
      <c r="AB74">
        <f t="shared" si="2"/>
        <v>0.98933267400224389</v>
      </c>
      <c r="AC74">
        <f t="shared" si="2"/>
        <v>0.98930922167960378</v>
      </c>
      <c r="AD74">
        <f t="shared" si="2"/>
        <v>0.98685193992930931</v>
      </c>
      <c r="AE74">
        <f t="shared" si="2"/>
        <v>0.98010699091506281</v>
      </c>
      <c r="AF74">
        <f t="shared" si="2"/>
        <v>0.97985747584028182</v>
      </c>
      <c r="AG74">
        <f t="shared" si="2"/>
        <v>0.98138346506217178</v>
      </c>
      <c r="AH74">
        <f t="shared" si="2"/>
        <v>0.98047141101103275</v>
      </c>
      <c r="AI74">
        <f t="shared" si="2"/>
        <v>0.97968834718692388</v>
      </c>
      <c r="AJ74">
        <f t="shared" si="2"/>
        <v>0.976476991910327</v>
      </c>
      <c r="AK74">
        <f t="shared" si="2"/>
        <v>0.97267837407896107</v>
      </c>
    </row>
    <row r="75" spans="1:37" x14ac:dyDescent="0.35">
      <c r="A75" s="24" t="s">
        <v>623</v>
      </c>
      <c r="B75">
        <f>INDEX($C$17:$AL$17,MATCH(B71,$C$12:$AL$12,0))</f>
        <v>1.1194869900856288</v>
      </c>
      <c r="C75">
        <f t="shared" ref="C75:AK75" si="3">INDEX($C$17:$AL$17,MATCH(C71,$C$12:$AL$12,0))</f>
        <v>1.1203927216570659</v>
      </c>
      <c r="D75">
        <f t="shared" si="3"/>
        <v>1.1392675222759396</v>
      </c>
      <c r="E75">
        <f t="shared" si="3"/>
        <v>1.1015833414453047</v>
      </c>
      <c r="F75">
        <f t="shared" si="3"/>
        <v>0.99977534457127859</v>
      </c>
      <c r="G75">
        <f t="shared" si="3"/>
        <v>0.88850636261159721</v>
      </c>
      <c r="H75">
        <f t="shared" si="3"/>
        <v>0.8812428484548761</v>
      </c>
      <c r="I75">
        <f t="shared" si="3"/>
        <v>0.90187801157296665</v>
      </c>
      <c r="J75">
        <f t="shared" si="3"/>
        <v>0.87331642035839885</v>
      </c>
      <c r="K75">
        <f t="shared" si="3"/>
        <v>0.86165254878061792</v>
      </c>
      <c r="L75">
        <f t="shared" si="3"/>
        <v>0.91823039196819711</v>
      </c>
      <c r="M75">
        <f t="shared" si="3"/>
        <v>0.8831700320451088</v>
      </c>
      <c r="N75">
        <f t="shared" si="3"/>
        <v>0.81967376473356279</v>
      </c>
      <c r="O75">
        <f t="shared" si="3"/>
        <v>0.74389021424947865</v>
      </c>
      <c r="P75">
        <f t="shared" si="3"/>
        <v>0.68456230501212323</v>
      </c>
      <c r="Q75">
        <f t="shared" si="3"/>
        <v>0.63900147938749119</v>
      </c>
      <c r="R75">
        <f t="shared" si="3"/>
        <v>0.61000073752608919</v>
      </c>
      <c r="S75">
        <f t="shared" si="3"/>
        <v>0.61198336977356671</v>
      </c>
      <c r="T75">
        <f t="shared" si="3"/>
        <v>0.62154263868744564</v>
      </c>
      <c r="U75">
        <f t="shared" si="3"/>
        <v>0.62248495668784443</v>
      </c>
      <c r="V75">
        <f t="shared" si="3"/>
        <v>0.62508962682834002</v>
      </c>
      <c r="W75">
        <f t="shared" si="3"/>
        <v>0.63744675470738232</v>
      </c>
      <c r="X75">
        <f t="shared" si="3"/>
        <v>0.63527201261947219</v>
      </c>
      <c r="Y75">
        <f t="shared" si="3"/>
        <v>0.62782195285326814</v>
      </c>
      <c r="Z75">
        <f t="shared" si="3"/>
        <v>0.61406037518839629</v>
      </c>
      <c r="AA75">
        <f t="shared" si="3"/>
        <v>0.60447724560924398</v>
      </c>
      <c r="AB75">
        <f t="shared" si="3"/>
        <v>0.59735993209810667</v>
      </c>
      <c r="AC75">
        <f t="shared" si="3"/>
        <v>0.60274871795636864</v>
      </c>
      <c r="AD75">
        <f t="shared" si="3"/>
        <v>0.60793771009270547</v>
      </c>
      <c r="AE75">
        <f t="shared" si="3"/>
        <v>0.60052634716598008</v>
      </c>
      <c r="AF75">
        <f t="shared" si="3"/>
        <v>0.59273220867764986</v>
      </c>
      <c r="AG75">
        <f t="shared" si="3"/>
        <v>0.58861910719948241</v>
      </c>
      <c r="AH75">
        <f t="shared" si="3"/>
        <v>0.58554084323386368</v>
      </c>
      <c r="AI75">
        <f t="shared" si="3"/>
        <v>0.58676970282225194</v>
      </c>
      <c r="AJ75">
        <f t="shared" si="3"/>
        <v>0.59090466138931574</v>
      </c>
      <c r="AK75">
        <f t="shared" si="3"/>
        <v>0.59126233179914467</v>
      </c>
    </row>
    <row r="76" spans="1:37" x14ac:dyDescent="0.35">
      <c r="A76" s="24" t="s">
        <v>624</v>
      </c>
      <c r="B76">
        <f>INDEX($C$17:$AL$17,MATCH(B71,$C$12:$AL$12,0))</f>
        <v>1.1194869900856288</v>
      </c>
      <c r="C76">
        <f t="shared" ref="C76:AK76" si="4">INDEX($C$17:$AL$17,MATCH(C71,$C$12:$AL$12,0))</f>
        <v>1.1203927216570659</v>
      </c>
      <c r="D76">
        <f t="shared" si="4"/>
        <v>1.1392675222759396</v>
      </c>
      <c r="E76">
        <f t="shared" si="4"/>
        <v>1.1015833414453047</v>
      </c>
      <c r="F76">
        <f t="shared" si="4"/>
        <v>0.99977534457127859</v>
      </c>
      <c r="G76">
        <f t="shared" si="4"/>
        <v>0.88850636261159721</v>
      </c>
      <c r="H76">
        <f t="shared" si="4"/>
        <v>0.8812428484548761</v>
      </c>
      <c r="I76">
        <f t="shared" si="4"/>
        <v>0.90187801157296665</v>
      </c>
      <c r="J76">
        <f t="shared" si="4"/>
        <v>0.87331642035839885</v>
      </c>
      <c r="K76">
        <f t="shared" si="4"/>
        <v>0.86165254878061792</v>
      </c>
      <c r="L76">
        <f t="shared" si="4"/>
        <v>0.91823039196819711</v>
      </c>
      <c r="M76">
        <f t="shared" si="4"/>
        <v>0.8831700320451088</v>
      </c>
      <c r="N76">
        <f t="shared" si="4"/>
        <v>0.81967376473356279</v>
      </c>
      <c r="O76">
        <f t="shared" si="4"/>
        <v>0.74389021424947865</v>
      </c>
      <c r="P76">
        <f t="shared" si="4"/>
        <v>0.68456230501212323</v>
      </c>
      <c r="Q76">
        <f t="shared" si="4"/>
        <v>0.63900147938749119</v>
      </c>
      <c r="R76">
        <f t="shared" si="4"/>
        <v>0.61000073752608919</v>
      </c>
      <c r="S76">
        <f t="shared" si="4"/>
        <v>0.61198336977356671</v>
      </c>
      <c r="T76">
        <f t="shared" si="4"/>
        <v>0.62154263868744564</v>
      </c>
      <c r="U76">
        <f t="shared" si="4"/>
        <v>0.62248495668784443</v>
      </c>
      <c r="V76">
        <f t="shared" si="4"/>
        <v>0.62508962682834002</v>
      </c>
      <c r="W76">
        <f t="shared" si="4"/>
        <v>0.63744675470738232</v>
      </c>
      <c r="X76">
        <f t="shared" si="4"/>
        <v>0.63527201261947219</v>
      </c>
      <c r="Y76">
        <f t="shared" si="4"/>
        <v>0.62782195285326814</v>
      </c>
      <c r="Z76">
        <f t="shared" si="4"/>
        <v>0.61406037518839629</v>
      </c>
      <c r="AA76">
        <f t="shared" si="4"/>
        <v>0.60447724560924398</v>
      </c>
      <c r="AB76">
        <f t="shared" si="4"/>
        <v>0.59735993209810667</v>
      </c>
      <c r="AC76">
        <f t="shared" si="4"/>
        <v>0.60274871795636864</v>
      </c>
      <c r="AD76">
        <f t="shared" si="4"/>
        <v>0.60793771009270547</v>
      </c>
      <c r="AE76">
        <f t="shared" si="4"/>
        <v>0.60052634716598008</v>
      </c>
      <c r="AF76">
        <f t="shared" si="4"/>
        <v>0.59273220867764986</v>
      </c>
      <c r="AG76">
        <f t="shared" si="4"/>
        <v>0.58861910719948241</v>
      </c>
      <c r="AH76">
        <f t="shared" si="4"/>
        <v>0.58554084323386368</v>
      </c>
      <c r="AI76">
        <f t="shared" si="4"/>
        <v>0.58676970282225194</v>
      </c>
      <c r="AJ76">
        <f t="shared" si="4"/>
        <v>0.59090466138931574</v>
      </c>
      <c r="AK76">
        <f t="shared" si="4"/>
        <v>0.59126233179914467</v>
      </c>
    </row>
    <row r="77" spans="1:37" x14ac:dyDescent="0.35">
      <c r="A77" s="24" t="s">
        <v>682</v>
      </c>
      <c r="B77">
        <f>INDEX($C$19:$AL$19,MATCH(B71,$C$12:$AL$12,0))</f>
        <v>1.3858824545585222</v>
      </c>
      <c r="C77">
        <f t="shared" ref="C77:AK77" si="5">INDEX($C$19:$AL$19,MATCH(C71,$C$12:$AL$12,0))</f>
        <v>1.2388550305676846</v>
      </c>
      <c r="D77">
        <f t="shared" si="5"/>
        <v>1.3379805031535561</v>
      </c>
      <c r="E77">
        <f t="shared" si="5"/>
        <v>1.3246285423909121</v>
      </c>
      <c r="F77">
        <f t="shared" si="5"/>
        <v>1.2770426614012003</v>
      </c>
      <c r="G77">
        <f t="shared" si="5"/>
        <v>1.1495256365308815</v>
      </c>
      <c r="H77">
        <f t="shared" si="5"/>
        <v>1.0837708608601788</v>
      </c>
      <c r="I77">
        <f t="shared" si="5"/>
        <v>1.0746318626292515</v>
      </c>
      <c r="J77">
        <f t="shared" si="5"/>
        <v>1.1294158531820537</v>
      </c>
      <c r="K77">
        <f t="shared" si="5"/>
        <v>1.1207334315931912</v>
      </c>
      <c r="L77">
        <f t="shared" si="5"/>
        <v>1.0835437479605945</v>
      </c>
      <c r="M77">
        <f t="shared" si="5"/>
        <v>1.0849969559347241</v>
      </c>
      <c r="N77">
        <f t="shared" si="5"/>
        <v>1.0954935202700464</v>
      </c>
      <c r="O77">
        <f t="shared" si="5"/>
        <v>1.0907014429046442</v>
      </c>
      <c r="P77">
        <f t="shared" si="5"/>
        <v>1.0964214402997754</v>
      </c>
      <c r="Q77">
        <f t="shared" si="5"/>
        <v>1.1003482866468914</v>
      </c>
      <c r="R77">
        <f t="shared" si="5"/>
        <v>1.1128982897142434</v>
      </c>
      <c r="S77">
        <f t="shared" si="5"/>
        <v>1.1277480737719985</v>
      </c>
      <c r="T77">
        <f t="shared" si="5"/>
        <v>1.1449073216333792</v>
      </c>
      <c r="U77">
        <f t="shared" si="5"/>
        <v>1.1642879992264465</v>
      </c>
      <c r="V77">
        <f t="shared" si="5"/>
        <v>1.1812264715318217</v>
      </c>
      <c r="W77">
        <f t="shared" si="5"/>
        <v>1.1910040688195822</v>
      </c>
      <c r="X77">
        <f t="shared" si="5"/>
        <v>1.1979726719522759</v>
      </c>
      <c r="Y77">
        <f t="shared" si="5"/>
        <v>1.2049559926371203</v>
      </c>
      <c r="Z77">
        <f t="shared" si="5"/>
        <v>1.2092042979514352</v>
      </c>
      <c r="AA77">
        <f t="shared" si="5"/>
        <v>1.2125542700634033</v>
      </c>
      <c r="AB77">
        <f t="shared" si="5"/>
        <v>1.2170919428066298</v>
      </c>
      <c r="AC77">
        <f t="shared" si="5"/>
        <v>1.2210829946487922</v>
      </c>
      <c r="AD77">
        <f t="shared" si="5"/>
        <v>1.226746057593513</v>
      </c>
      <c r="AE77">
        <f t="shared" si="5"/>
        <v>1.2305472545470133</v>
      </c>
      <c r="AF77">
        <f t="shared" si="5"/>
        <v>1.2333078218545439</v>
      </c>
      <c r="AG77">
        <f t="shared" si="5"/>
        <v>1.2401955410702481</v>
      </c>
      <c r="AH77">
        <f t="shared" si="5"/>
        <v>1.2376512454948285</v>
      </c>
      <c r="AI77">
        <f t="shared" si="5"/>
        <v>1.2461630738419882</v>
      </c>
      <c r="AJ77">
        <f t="shared" si="5"/>
        <v>1.2506239930534591</v>
      </c>
      <c r="AK77">
        <f t="shared" si="5"/>
        <v>1.255446509864546</v>
      </c>
    </row>
    <row r="78" spans="1:37" x14ac:dyDescent="0.35">
      <c r="A78" s="24" t="s">
        <v>683</v>
      </c>
      <c r="B78">
        <f>INDEX($C$36:$AL$36,MATCH(B71,$C$12:$AL$12,0))</f>
        <v>2.3634629759326704</v>
      </c>
      <c r="C78">
        <f t="shared" ref="C78:AK78" si="6">INDEX($C$36:$AL$36,MATCH(C71,$C$12:$AL$12,0))</f>
        <v>2.4529584101742814</v>
      </c>
      <c r="D78">
        <f t="shared" si="6"/>
        <v>2.3875480494739443</v>
      </c>
      <c r="E78">
        <f t="shared" si="6"/>
        <v>2.4931102734752577</v>
      </c>
      <c r="F78">
        <f t="shared" si="6"/>
        <v>2.5539201434083418</v>
      </c>
      <c r="G78">
        <f t="shared" si="6"/>
        <v>2.6152965996097088</v>
      </c>
      <c r="H78">
        <f t="shared" si="6"/>
        <v>2.5566904985646102</v>
      </c>
      <c r="I78">
        <f t="shared" si="6"/>
        <v>2.5406972378978905</v>
      </c>
      <c r="J78">
        <f t="shared" si="6"/>
        <v>2.6717842943611627</v>
      </c>
      <c r="K78">
        <f t="shared" si="6"/>
        <v>2.5584138300484471</v>
      </c>
      <c r="L78">
        <f t="shared" si="6"/>
        <v>2.4447077581449852</v>
      </c>
      <c r="M78">
        <f t="shared" si="6"/>
        <v>2.4001261304148089</v>
      </c>
      <c r="N78">
        <f t="shared" si="6"/>
        <v>2.3717488174613162</v>
      </c>
      <c r="O78">
        <f t="shared" si="6"/>
        <v>2.3120327293744376</v>
      </c>
      <c r="P78">
        <f t="shared" si="6"/>
        <v>2.2789962355106175</v>
      </c>
      <c r="Q78">
        <f t="shared" si="6"/>
        <v>2.2480290395014602</v>
      </c>
      <c r="R78">
        <f t="shared" si="6"/>
        <v>2.2107664878122977</v>
      </c>
      <c r="S78">
        <f t="shared" si="6"/>
        <v>2.1721212119489448</v>
      </c>
      <c r="T78">
        <f t="shared" si="6"/>
        <v>2.1449985956300184</v>
      </c>
      <c r="U78">
        <f t="shared" si="6"/>
        <v>2.1217461695629258</v>
      </c>
      <c r="V78">
        <f t="shared" si="6"/>
        <v>2.1001530057954119</v>
      </c>
      <c r="W78">
        <f t="shared" si="6"/>
        <v>2.0844741779219538</v>
      </c>
      <c r="X78">
        <f t="shared" si="6"/>
        <v>2.0763505642547972</v>
      </c>
      <c r="Y78">
        <f t="shared" si="6"/>
        <v>2.0720887252608522</v>
      </c>
      <c r="Z78">
        <f t="shared" si="6"/>
        <v>2.0730813470799232</v>
      </c>
      <c r="AA78">
        <f t="shared" si="6"/>
        <v>2.0708804744835141</v>
      </c>
      <c r="AB78">
        <f t="shared" si="6"/>
        <v>2.0705767595867597</v>
      </c>
      <c r="AC78">
        <f t="shared" si="6"/>
        <v>2.0647942243169926</v>
      </c>
      <c r="AD78">
        <f t="shared" si="6"/>
        <v>2.0618006603448253</v>
      </c>
      <c r="AE78">
        <f t="shared" si="6"/>
        <v>2.0571143527665758</v>
      </c>
      <c r="AF78">
        <f t="shared" si="6"/>
        <v>2.0494893697454568</v>
      </c>
      <c r="AG78">
        <f t="shared" si="6"/>
        <v>2.0426445476461863</v>
      </c>
      <c r="AH78">
        <f t="shared" si="6"/>
        <v>2.0246714499196581</v>
      </c>
      <c r="AI78">
        <f t="shared" si="6"/>
        <v>2.0167414397579346</v>
      </c>
      <c r="AJ78">
        <f t="shared" si="6"/>
        <v>2.0141609680786665</v>
      </c>
      <c r="AK78">
        <f t="shared" si="6"/>
        <v>2.0081606547068951</v>
      </c>
    </row>
    <row r="79" spans="1:37" x14ac:dyDescent="0.35">
      <c r="A79" s="24" t="s">
        <v>684</v>
      </c>
      <c r="B79">
        <f>INDEX($C$36:$AL$36,MATCH(B71,$C$12:$AL$12,0))</f>
        <v>2.3634629759326704</v>
      </c>
      <c r="C79">
        <f t="shared" ref="C79:AK79" si="7">INDEX($C$36:$AL$36,MATCH(C71,$C$12:$AL$12,0))</f>
        <v>2.4529584101742814</v>
      </c>
      <c r="D79">
        <f t="shared" si="7"/>
        <v>2.3875480494739443</v>
      </c>
      <c r="E79">
        <f t="shared" si="7"/>
        <v>2.4931102734752577</v>
      </c>
      <c r="F79">
        <f t="shared" si="7"/>
        <v>2.5539201434083418</v>
      </c>
      <c r="G79">
        <f t="shared" si="7"/>
        <v>2.6152965996097088</v>
      </c>
      <c r="H79">
        <f t="shared" si="7"/>
        <v>2.5566904985646102</v>
      </c>
      <c r="I79">
        <f t="shared" si="7"/>
        <v>2.5406972378978905</v>
      </c>
      <c r="J79">
        <f t="shared" si="7"/>
        <v>2.6717842943611627</v>
      </c>
      <c r="K79">
        <f t="shared" si="7"/>
        <v>2.5584138300484471</v>
      </c>
      <c r="L79">
        <f t="shared" si="7"/>
        <v>2.4447077581449852</v>
      </c>
      <c r="M79">
        <f t="shared" si="7"/>
        <v>2.4001261304148089</v>
      </c>
      <c r="N79">
        <f t="shared" si="7"/>
        <v>2.3717488174613162</v>
      </c>
      <c r="O79">
        <f t="shared" si="7"/>
        <v>2.3120327293744376</v>
      </c>
      <c r="P79">
        <f t="shared" si="7"/>
        <v>2.2789962355106175</v>
      </c>
      <c r="Q79">
        <f t="shared" si="7"/>
        <v>2.2480290395014602</v>
      </c>
      <c r="R79">
        <f t="shared" si="7"/>
        <v>2.2107664878122977</v>
      </c>
      <c r="S79">
        <f t="shared" si="7"/>
        <v>2.1721212119489448</v>
      </c>
      <c r="T79">
        <f t="shared" si="7"/>
        <v>2.1449985956300184</v>
      </c>
      <c r="U79">
        <f t="shared" si="7"/>
        <v>2.1217461695629258</v>
      </c>
      <c r="V79">
        <f t="shared" si="7"/>
        <v>2.1001530057954119</v>
      </c>
      <c r="W79">
        <f t="shared" si="7"/>
        <v>2.0844741779219538</v>
      </c>
      <c r="X79">
        <f t="shared" si="7"/>
        <v>2.0763505642547972</v>
      </c>
      <c r="Y79">
        <f t="shared" si="7"/>
        <v>2.0720887252608522</v>
      </c>
      <c r="Z79">
        <f t="shared" si="7"/>
        <v>2.0730813470799232</v>
      </c>
      <c r="AA79">
        <f t="shared" si="7"/>
        <v>2.0708804744835141</v>
      </c>
      <c r="AB79">
        <f t="shared" si="7"/>
        <v>2.0705767595867597</v>
      </c>
      <c r="AC79">
        <f t="shared" si="7"/>
        <v>2.0647942243169926</v>
      </c>
      <c r="AD79">
        <f t="shared" si="7"/>
        <v>2.0618006603448253</v>
      </c>
      <c r="AE79">
        <f t="shared" si="7"/>
        <v>2.0571143527665758</v>
      </c>
      <c r="AF79">
        <f t="shared" si="7"/>
        <v>2.0494893697454568</v>
      </c>
      <c r="AG79">
        <f t="shared" si="7"/>
        <v>2.0426445476461863</v>
      </c>
      <c r="AH79">
        <f t="shared" si="7"/>
        <v>2.0246714499196581</v>
      </c>
      <c r="AI79">
        <f t="shared" si="7"/>
        <v>2.0167414397579346</v>
      </c>
      <c r="AJ79">
        <f t="shared" si="7"/>
        <v>2.0141609680786665</v>
      </c>
      <c r="AK79">
        <f t="shared" si="7"/>
        <v>2.0081606547068951</v>
      </c>
    </row>
    <row r="80" spans="1:37" x14ac:dyDescent="0.35">
      <c r="A80" s="24" t="s">
        <v>685</v>
      </c>
      <c r="B80">
        <f>INDEX($C$19:$AL$19,MATCH(B71,$C$12:$AL$12,0))</f>
        <v>1.3858824545585222</v>
      </c>
      <c r="C80">
        <f t="shared" ref="C80:AK80" si="8">INDEX($C$19:$AL$19,MATCH(C71,$C$12:$AL$12,0))</f>
        <v>1.2388550305676846</v>
      </c>
      <c r="D80">
        <f t="shared" si="8"/>
        <v>1.3379805031535561</v>
      </c>
      <c r="E80">
        <f t="shared" si="8"/>
        <v>1.3246285423909121</v>
      </c>
      <c r="F80">
        <f t="shared" si="8"/>
        <v>1.2770426614012003</v>
      </c>
      <c r="G80">
        <f t="shared" si="8"/>
        <v>1.1495256365308815</v>
      </c>
      <c r="H80">
        <f t="shared" si="8"/>
        <v>1.0837708608601788</v>
      </c>
      <c r="I80">
        <f t="shared" si="8"/>
        <v>1.0746318626292515</v>
      </c>
      <c r="J80">
        <f t="shared" si="8"/>
        <v>1.1294158531820537</v>
      </c>
      <c r="K80">
        <f t="shared" si="8"/>
        <v>1.1207334315931912</v>
      </c>
      <c r="L80">
        <f t="shared" si="8"/>
        <v>1.0835437479605945</v>
      </c>
      <c r="M80">
        <f t="shared" si="8"/>
        <v>1.0849969559347241</v>
      </c>
      <c r="N80">
        <f t="shared" si="8"/>
        <v>1.0954935202700464</v>
      </c>
      <c r="O80">
        <f t="shared" si="8"/>
        <v>1.0907014429046442</v>
      </c>
      <c r="P80">
        <f t="shared" si="8"/>
        <v>1.0964214402997754</v>
      </c>
      <c r="Q80">
        <f t="shared" si="8"/>
        <v>1.1003482866468914</v>
      </c>
      <c r="R80">
        <f t="shared" si="8"/>
        <v>1.1128982897142434</v>
      </c>
      <c r="S80">
        <f t="shared" si="8"/>
        <v>1.1277480737719985</v>
      </c>
      <c r="T80">
        <f t="shared" si="8"/>
        <v>1.1449073216333792</v>
      </c>
      <c r="U80">
        <f t="shared" si="8"/>
        <v>1.1642879992264465</v>
      </c>
      <c r="V80">
        <f t="shared" si="8"/>
        <v>1.1812264715318217</v>
      </c>
      <c r="W80">
        <f t="shared" si="8"/>
        <v>1.1910040688195822</v>
      </c>
      <c r="X80">
        <f t="shared" si="8"/>
        <v>1.1979726719522759</v>
      </c>
      <c r="Y80">
        <f t="shared" si="8"/>
        <v>1.2049559926371203</v>
      </c>
      <c r="Z80">
        <f t="shared" si="8"/>
        <v>1.2092042979514352</v>
      </c>
      <c r="AA80">
        <f t="shared" si="8"/>
        <v>1.2125542700634033</v>
      </c>
      <c r="AB80">
        <f t="shared" si="8"/>
        <v>1.2170919428066298</v>
      </c>
      <c r="AC80">
        <f t="shared" si="8"/>
        <v>1.2210829946487922</v>
      </c>
      <c r="AD80">
        <f t="shared" si="8"/>
        <v>1.226746057593513</v>
      </c>
      <c r="AE80">
        <f t="shared" si="8"/>
        <v>1.2305472545470133</v>
      </c>
      <c r="AF80">
        <f t="shared" si="8"/>
        <v>1.2333078218545439</v>
      </c>
      <c r="AG80">
        <f t="shared" si="8"/>
        <v>1.2401955410702481</v>
      </c>
      <c r="AH80">
        <f t="shared" si="8"/>
        <v>1.2376512454948285</v>
      </c>
      <c r="AI80">
        <f t="shared" si="8"/>
        <v>1.2461630738419882</v>
      </c>
      <c r="AJ80">
        <f t="shared" si="8"/>
        <v>1.2506239930534591</v>
      </c>
      <c r="AK80">
        <f t="shared" si="8"/>
        <v>1.255446509864546</v>
      </c>
    </row>
    <row r="81" spans="1:37" x14ac:dyDescent="0.35">
      <c r="A81" s="24" t="s">
        <v>686</v>
      </c>
      <c r="B81">
        <f>INDEX($C$36:$AL$36,MATCH(B71,$C$12:$AL$12,0))</f>
        <v>2.3634629759326704</v>
      </c>
      <c r="C81">
        <f t="shared" ref="C81:AK81" si="9">INDEX($C$36:$AL$36,MATCH(C71,$C$12:$AL$12,0))</f>
        <v>2.4529584101742814</v>
      </c>
      <c r="D81">
        <f t="shared" si="9"/>
        <v>2.3875480494739443</v>
      </c>
      <c r="E81">
        <f t="shared" si="9"/>
        <v>2.4931102734752577</v>
      </c>
      <c r="F81">
        <f t="shared" si="9"/>
        <v>2.5539201434083418</v>
      </c>
      <c r="G81">
        <f t="shared" si="9"/>
        <v>2.6152965996097088</v>
      </c>
      <c r="H81">
        <f t="shared" si="9"/>
        <v>2.5566904985646102</v>
      </c>
      <c r="I81">
        <f t="shared" si="9"/>
        <v>2.5406972378978905</v>
      </c>
      <c r="J81">
        <f t="shared" si="9"/>
        <v>2.6717842943611627</v>
      </c>
      <c r="K81">
        <f t="shared" si="9"/>
        <v>2.5584138300484471</v>
      </c>
      <c r="L81">
        <f t="shared" si="9"/>
        <v>2.4447077581449852</v>
      </c>
      <c r="M81">
        <f t="shared" si="9"/>
        <v>2.4001261304148089</v>
      </c>
      <c r="N81">
        <f t="shared" si="9"/>
        <v>2.3717488174613162</v>
      </c>
      <c r="O81">
        <f t="shared" si="9"/>
        <v>2.3120327293744376</v>
      </c>
      <c r="P81">
        <f t="shared" si="9"/>
        <v>2.2789962355106175</v>
      </c>
      <c r="Q81">
        <f t="shared" si="9"/>
        <v>2.2480290395014602</v>
      </c>
      <c r="R81">
        <f t="shared" si="9"/>
        <v>2.2107664878122977</v>
      </c>
      <c r="S81">
        <f t="shared" si="9"/>
        <v>2.1721212119489448</v>
      </c>
      <c r="T81">
        <f t="shared" si="9"/>
        <v>2.1449985956300184</v>
      </c>
      <c r="U81">
        <f t="shared" si="9"/>
        <v>2.1217461695629258</v>
      </c>
      <c r="V81">
        <f t="shared" si="9"/>
        <v>2.1001530057954119</v>
      </c>
      <c r="W81">
        <f t="shared" si="9"/>
        <v>2.0844741779219538</v>
      </c>
      <c r="X81">
        <f t="shared" si="9"/>
        <v>2.0763505642547972</v>
      </c>
      <c r="Y81">
        <f t="shared" si="9"/>
        <v>2.0720887252608522</v>
      </c>
      <c r="Z81">
        <f t="shared" si="9"/>
        <v>2.0730813470799232</v>
      </c>
      <c r="AA81">
        <f t="shared" si="9"/>
        <v>2.0708804744835141</v>
      </c>
      <c r="AB81">
        <f t="shared" si="9"/>
        <v>2.0705767595867597</v>
      </c>
      <c r="AC81">
        <f t="shared" si="9"/>
        <v>2.0647942243169926</v>
      </c>
      <c r="AD81">
        <f t="shared" si="9"/>
        <v>2.0618006603448253</v>
      </c>
      <c r="AE81">
        <f t="shared" si="9"/>
        <v>2.0571143527665758</v>
      </c>
      <c r="AF81">
        <f t="shared" si="9"/>
        <v>2.0494893697454568</v>
      </c>
      <c r="AG81">
        <f t="shared" si="9"/>
        <v>2.0426445476461863</v>
      </c>
      <c r="AH81">
        <f t="shared" si="9"/>
        <v>2.0246714499196581</v>
      </c>
      <c r="AI81">
        <f t="shared" si="9"/>
        <v>2.0167414397579346</v>
      </c>
      <c r="AJ81">
        <f t="shared" si="9"/>
        <v>2.0141609680786665</v>
      </c>
      <c r="AK81">
        <f t="shared" si="9"/>
        <v>2.0081606547068951</v>
      </c>
    </row>
    <row r="82" spans="1:37" x14ac:dyDescent="0.35">
      <c r="A82" s="24" t="s">
        <v>687</v>
      </c>
      <c r="B82">
        <f>INDEX($C$36:$AL$36,MATCH(B71,$C$12:$AL$12,0))</f>
        <v>2.3634629759326704</v>
      </c>
      <c r="C82">
        <f t="shared" ref="C82:AK82" si="10">INDEX($C$36:$AL$36,MATCH(C71,$C$12:$AL$12,0))</f>
        <v>2.4529584101742814</v>
      </c>
      <c r="D82">
        <f t="shared" si="10"/>
        <v>2.3875480494739443</v>
      </c>
      <c r="E82">
        <f t="shared" si="10"/>
        <v>2.4931102734752577</v>
      </c>
      <c r="F82">
        <f t="shared" si="10"/>
        <v>2.5539201434083418</v>
      </c>
      <c r="G82">
        <f t="shared" si="10"/>
        <v>2.6152965996097088</v>
      </c>
      <c r="H82">
        <f t="shared" si="10"/>
        <v>2.5566904985646102</v>
      </c>
      <c r="I82">
        <f t="shared" si="10"/>
        <v>2.5406972378978905</v>
      </c>
      <c r="J82">
        <f t="shared" si="10"/>
        <v>2.6717842943611627</v>
      </c>
      <c r="K82">
        <f t="shared" si="10"/>
        <v>2.5584138300484471</v>
      </c>
      <c r="L82">
        <f t="shared" si="10"/>
        <v>2.4447077581449852</v>
      </c>
      <c r="M82">
        <f t="shared" si="10"/>
        <v>2.4001261304148089</v>
      </c>
      <c r="N82">
        <f t="shared" si="10"/>
        <v>2.3717488174613162</v>
      </c>
      <c r="O82">
        <f t="shared" si="10"/>
        <v>2.3120327293744376</v>
      </c>
      <c r="P82">
        <f t="shared" si="10"/>
        <v>2.2789962355106175</v>
      </c>
      <c r="Q82">
        <f t="shared" si="10"/>
        <v>2.2480290395014602</v>
      </c>
      <c r="R82">
        <f t="shared" si="10"/>
        <v>2.2107664878122977</v>
      </c>
      <c r="S82">
        <f t="shared" si="10"/>
        <v>2.1721212119489448</v>
      </c>
      <c r="T82">
        <f t="shared" si="10"/>
        <v>2.1449985956300184</v>
      </c>
      <c r="U82">
        <f t="shared" si="10"/>
        <v>2.1217461695629258</v>
      </c>
      <c r="V82">
        <f t="shared" si="10"/>
        <v>2.1001530057954119</v>
      </c>
      <c r="W82">
        <f t="shared" si="10"/>
        <v>2.0844741779219538</v>
      </c>
      <c r="X82">
        <f t="shared" si="10"/>
        <v>2.0763505642547972</v>
      </c>
      <c r="Y82">
        <f t="shared" si="10"/>
        <v>2.0720887252608522</v>
      </c>
      <c r="Z82">
        <f t="shared" si="10"/>
        <v>2.0730813470799232</v>
      </c>
      <c r="AA82">
        <f t="shared" si="10"/>
        <v>2.0708804744835141</v>
      </c>
      <c r="AB82">
        <f t="shared" si="10"/>
        <v>2.0705767595867597</v>
      </c>
      <c r="AC82">
        <f t="shared" si="10"/>
        <v>2.0647942243169926</v>
      </c>
      <c r="AD82">
        <f t="shared" si="10"/>
        <v>2.0618006603448253</v>
      </c>
      <c r="AE82">
        <f t="shared" si="10"/>
        <v>2.0571143527665758</v>
      </c>
      <c r="AF82">
        <f t="shared" si="10"/>
        <v>2.0494893697454568</v>
      </c>
      <c r="AG82">
        <f t="shared" si="10"/>
        <v>2.0426445476461863</v>
      </c>
      <c r="AH82">
        <f t="shared" si="10"/>
        <v>2.0246714499196581</v>
      </c>
      <c r="AI82">
        <f t="shared" si="10"/>
        <v>2.0167414397579346</v>
      </c>
      <c r="AJ82">
        <f t="shared" si="10"/>
        <v>2.0141609680786665</v>
      </c>
      <c r="AK82">
        <f t="shared" si="10"/>
        <v>2.0081606547068951</v>
      </c>
    </row>
    <row r="83" spans="1:37" x14ac:dyDescent="0.35">
      <c r="A83" s="24" t="s">
        <v>678</v>
      </c>
      <c r="B83" t="str">
        <f>INDEX($C$27:$AL$27,MATCH(B71,$C$12:$AL$12,0))</f>
        <v>1</v>
      </c>
      <c r="C83" t="str">
        <f t="shared" ref="C83:AK83" si="11">INDEX($C$27:$AL$27,MATCH(C71,$C$12:$AL$12,0))</f>
        <v>1</v>
      </c>
      <c r="D83" t="str">
        <f t="shared" si="11"/>
        <v>1</v>
      </c>
      <c r="E83" t="str">
        <f t="shared" si="11"/>
        <v>1</v>
      </c>
      <c r="F83" t="str">
        <f t="shared" si="11"/>
        <v>1</v>
      </c>
      <c r="G83" t="str">
        <f t="shared" si="11"/>
        <v>1</v>
      </c>
      <c r="H83" t="str">
        <f t="shared" si="11"/>
        <v>1</v>
      </c>
      <c r="I83" t="str">
        <f t="shared" si="11"/>
        <v>1</v>
      </c>
      <c r="J83" t="str">
        <f t="shared" si="11"/>
        <v>1</v>
      </c>
      <c r="K83" t="str">
        <f t="shared" si="11"/>
        <v>1</v>
      </c>
      <c r="L83" t="str">
        <f t="shared" si="11"/>
        <v>1</v>
      </c>
      <c r="M83" t="str">
        <f t="shared" si="11"/>
        <v>1</v>
      </c>
      <c r="N83" t="str">
        <f t="shared" si="11"/>
        <v>1</v>
      </c>
      <c r="O83" t="str">
        <f t="shared" si="11"/>
        <v>1</v>
      </c>
      <c r="P83" t="str">
        <f t="shared" si="11"/>
        <v>1</v>
      </c>
      <c r="Q83" t="str">
        <f t="shared" si="11"/>
        <v>1</v>
      </c>
      <c r="R83" t="str">
        <f t="shared" si="11"/>
        <v>1</v>
      </c>
      <c r="S83" t="str">
        <f t="shared" si="11"/>
        <v>1</v>
      </c>
      <c r="T83" t="str">
        <f t="shared" si="11"/>
        <v>1</v>
      </c>
      <c r="U83" t="str">
        <f t="shared" si="11"/>
        <v>1</v>
      </c>
      <c r="V83" t="str">
        <f t="shared" si="11"/>
        <v>1</v>
      </c>
      <c r="W83" t="str">
        <f t="shared" si="11"/>
        <v>1</v>
      </c>
      <c r="X83" t="str">
        <f t="shared" si="11"/>
        <v>1</v>
      </c>
      <c r="Y83" t="str">
        <f t="shared" si="11"/>
        <v>1</v>
      </c>
      <c r="Z83" t="str">
        <f t="shared" si="11"/>
        <v>1</v>
      </c>
      <c r="AA83" t="str">
        <f t="shared" si="11"/>
        <v>1</v>
      </c>
      <c r="AB83" t="str">
        <f t="shared" si="11"/>
        <v>1</v>
      </c>
      <c r="AC83" t="str">
        <f t="shared" si="11"/>
        <v>1</v>
      </c>
      <c r="AD83" t="str">
        <f t="shared" si="11"/>
        <v>1</v>
      </c>
      <c r="AE83" t="str">
        <f t="shared" si="11"/>
        <v>1</v>
      </c>
      <c r="AF83" t="str">
        <f t="shared" si="11"/>
        <v>1</v>
      </c>
      <c r="AG83" t="str">
        <f t="shared" si="11"/>
        <v>1</v>
      </c>
      <c r="AH83" t="str">
        <f t="shared" si="11"/>
        <v>1</v>
      </c>
      <c r="AI83" t="str">
        <f t="shared" si="11"/>
        <v>1</v>
      </c>
      <c r="AJ83" t="str">
        <f t="shared" si="11"/>
        <v>1</v>
      </c>
      <c r="AK83" t="str">
        <f t="shared" si="11"/>
        <v>1</v>
      </c>
    </row>
    <row r="84" spans="1:37" x14ac:dyDescent="0.35">
      <c r="A84" s="24" t="s">
        <v>680</v>
      </c>
      <c r="B84" t="str">
        <f>INDEX($C$27:$AL$27,MATCH(B71,$C$12:$AL$12,0))</f>
        <v>1</v>
      </c>
      <c r="C84" t="str">
        <f t="shared" ref="C84:AK84" si="12">INDEX($C$27:$AL$27,MATCH(C71,$C$12:$AL$12,0))</f>
        <v>1</v>
      </c>
      <c r="D84" t="str">
        <f t="shared" si="12"/>
        <v>1</v>
      </c>
      <c r="E84" t="str">
        <f t="shared" si="12"/>
        <v>1</v>
      </c>
      <c r="F84" t="str">
        <f t="shared" si="12"/>
        <v>1</v>
      </c>
      <c r="G84" t="str">
        <f t="shared" si="12"/>
        <v>1</v>
      </c>
      <c r="H84" t="str">
        <f t="shared" si="12"/>
        <v>1</v>
      </c>
      <c r="I84" t="str">
        <f t="shared" si="12"/>
        <v>1</v>
      </c>
      <c r="J84" t="str">
        <f t="shared" si="12"/>
        <v>1</v>
      </c>
      <c r="K84" t="str">
        <f t="shared" si="12"/>
        <v>1</v>
      </c>
      <c r="L84" t="str">
        <f t="shared" si="12"/>
        <v>1</v>
      </c>
      <c r="M84" t="str">
        <f t="shared" si="12"/>
        <v>1</v>
      </c>
      <c r="N84" t="str">
        <f t="shared" si="12"/>
        <v>1</v>
      </c>
      <c r="O84" t="str">
        <f t="shared" si="12"/>
        <v>1</v>
      </c>
      <c r="P84" t="str">
        <f t="shared" si="12"/>
        <v>1</v>
      </c>
      <c r="Q84" t="str">
        <f t="shared" si="12"/>
        <v>1</v>
      </c>
      <c r="R84" t="str">
        <f t="shared" si="12"/>
        <v>1</v>
      </c>
      <c r="S84" t="str">
        <f t="shared" si="12"/>
        <v>1</v>
      </c>
      <c r="T84" t="str">
        <f t="shared" si="12"/>
        <v>1</v>
      </c>
      <c r="U84" t="str">
        <f t="shared" si="12"/>
        <v>1</v>
      </c>
      <c r="V84" t="str">
        <f t="shared" si="12"/>
        <v>1</v>
      </c>
      <c r="W84" t="str">
        <f t="shared" si="12"/>
        <v>1</v>
      </c>
      <c r="X84" t="str">
        <f t="shared" si="12"/>
        <v>1</v>
      </c>
      <c r="Y84" t="str">
        <f t="shared" si="12"/>
        <v>1</v>
      </c>
      <c r="Z84" t="str">
        <f t="shared" si="12"/>
        <v>1</v>
      </c>
      <c r="AA84" t="str">
        <f t="shared" si="12"/>
        <v>1</v>
      </c>
      <c r="AB84" t="str">
        <f t="shared" si="12"/>
        <v>1</v>
      </c>
      <c r="AC84" t="str">
        <f t="shared" si="12"/>
        <v>1</v>
      </c>
      <c r="AD84" t="str">
        <f t="shared" si="12"/>
        <v>1</v>
      </c>
      <c r="AE84" t="str">
        <f t="shared" si="12"/>
        <v>1</v>
      </c>
      <c r="AF84" t="str">
        <f t="shared" si="12"/>
        <v>1</v>
      </c>
      <c r="AG84" t="str">
        <f t="shared" si="12"/>
        <v>1</v>
      </c>
      <c r="AH84" t="str">
        <f t="shared" si="12"/>
        <v>1</v>
      </c>
      <c r="AI84" t="str">
        <f t="shared" si="12"/>
        <v>1</v>
      </c>
      <c r="AJ84" t="str">
        <f t="shared" si="12"/>
        <v>1</v>
      </c>
      <c r="AK84" t="str">
        <f t="shared" si="12"/>
        <v>1</v>
      </c>
    </row>
    <row r="85" spans="1:37" x14ac:dyDescent="0.35">
      <c r="A85" s="24" t="s">
        <v>679</v>
      </c>
      <c r="B85" t="str">
        <f>INDEX($C$27:$AL$27,MATCH(B71,$C$12:$AL$12,0))</f>
        <v>1</v>
      </c>
      <c r="C85" t="str">
        <f t="shared" ref="C85:AK85" si="13">INDEX($C$27:$AL$27,MATCH(C71,$C$12:$AL$12,0))</f>
        <v>1</v>
      </c>
      <c r="D85" t="str">
        <f t="shared" si="13"/>
        <v>1</v>
      </c>
      <c r="E85" t="str">
        <f t="shared" si="13"/>
        <v>1</v>
      </c>
      <c r="F85" t="str">
        <f t="shared" si="13"/>
        <v>1</v>
      </c>
      <c r="G85" t="str">
        <f t="shared" si="13"/>
        <v>1</v>
      </c>
      <c r="H85" t="str">
        <f t="shared" si="13"/>
        <v>1</v>
      </c>
      <c r="I85" t="str">
        <f t="shared" si="13"/>
        <v>1</v>
      </c>
      <c r="J85" t="str">
        <f t="shared" si="13"/>
        <v>1</v>
      </c>
      <c r="K85" t="str">
        <f t="shared" si="13"/>
        <v>1</v>
      </c>
      <c r="L85" t="str">
        <f t="shared" si="13"/>
        <v>1</v>
      </c>
      <c r="M85" t="str">
        <f t="shared" si="13"/>
        <v>1</v>
      </c>
      <c r="N85" t="str">
        <f t="shared" si="13"/>
        <v>1</v>
      </c>
      <c r="O85" t="str">
        <f t="shared" si="13"/>
        <v>1</v>
      </c>
      <c r="P85" t="str">
        <f t="shared" si="13"/>
        <v>1</v>
      </c>
      <c r="Q85" t="str">
        <f t="shared" si="13"/>
        <v>1</v>
      </c>
      <c r="R85" t="str">
        <f t="shared" si="13"/>
        <v>1</v>
      </c>
      <c r="S85" t="str">
        <f t="shared" si="13"/>
        <v>1</v>
      </c>
      <c r="T85" t="str">
        <f t="shared" si="13"/>
        <v>1</v>
      </c>
      <c r="U85" t="str">
        <f t="shared" si="13"/>
        <v>1</v>
      </c>
      <c r="V85" t="str">
        <f t="shared" si="13"/>
        <v>1</v>
      </c>
      <c r="W85" t="str">
        <f t="shared" si="13"/>
        <v>1</v>
      </c>
      <c r="X85" t="str">
        <f t="shared" si="13"/>
        <v>1</v>
      </c>
      <c r="Y85" t="str">
        <f t="shared" si="13"/>
        <v>1</v>
      </c>
      <c r="Z85" t="str">
        <f t="shared" si="13"/>
        <v>1</v>
      </c>
      <c r="AA85" t="str">
        <f t="shared" si="13"/>
        <v>1</v>
      </c>
      <c r="AB85" t="str">
        <f t="shared" si="13"/>
        <v>1</v>
      </c>
      <c r="AC85" t="str">
        <f t="shared" si="13"/>
        <v>1</v>
      </c>
      <c r="AD85" t="str">
        <f t="shared" si="13"/>
        <v>1</v>
      </c>
      <c r="AE85" t="str">
        <f t="shared" si="13"/>
        <v>1</v>
      </c>
      <c r="AF85" t="str">
        <f t="shared" si="13"/>
        <v>1</v>
      </c>
      <c r="AG85" t="str">
        <f t="shared" si="13"/>
        <v>1</v>
      </c>
      <c r="AH85" t="str">
        <f t="shared" si="13"/>
        <v>1</v>
      </c>
      <c r="AI85" t="str">
        <f t="shared" si="13"/>
        <v>1</v>
      </c>
      <c r="AJ85" t="str">
        <f t="shared" si="13"/>
        <v>1</v>
      </c>
      <c r="AK85" t="str">
        <f t="shared" si="13"/>
        <v>1</v>
      </c>
    </row>
    <row r="86" spans="1:37" x14ac:dyDescent="0.35">
      <c r="A86" s="24" t="s">
        <v>1474</v>
      </c>
      <c r="B86" t="str">
        <f>INDEX($C$27:$AL$27,MATCH(B71,$C$12:$AL$12,0))</f>
        <v>1</v>
      </c>
      <c r="C86" t="str">
        <f t="shared" ref="C86:AK86" si="14">INDEX($C$27:$AL$27,MATCH(C71,$C$12:$AL$12,0))</f>
        <v>1</v>
      </c>
      <c r="D86" t="str">
        <f t="shared" si="14"/>
        <v>1</v>
      </c>
      <c r="E86" t="str">
        <f t="shared" si="14"/>
        <v>1</v>
      </c>
      <c r="F86" t="str">
        <f t="shared" si="14"/>
        <v>1</v>
      </c>
      <c r="G86" t="str">
        <f t="shared" si="14"/>
        <v>1</v>
      </c>
      <c r="H86" t="str">
        <f t="shared" si="14"/>
        <v>1</v>
      </c>
      <c r="I86" t="str">
        <f t="shared" si="14"/>
        <v>1</v>
      </c>
      <c r="J86" t="str">
        <f t="shared" si="14"/>
        <v>1</v>
      </c>
      <c r="K86" t="str">
        <f t="shared" si="14"/>
        <v>1</v>
      </c>
      <c r="L86" t="str">
        <f t="shared" si="14"/>
        <v>1</v>
      </c>
      <c r="M86" t="str">
        <f t="shared" si="14"/>
        <v>1</v>
      </c>
      <c r="N86" t="str">
        <f t="shared" si="14"/>
        <v>1</v>
      </c>
      <c r="O86" t="str">
        <f t="shared" si="14"/>
        <v>1</v>
      </c>
      <c r="P86" t="str">
        <f t="shared" si="14"/>
        <v>1</v>
      </c>
      <c r="Q86" t="str">
        <f t="shared" si="14"/>
        <v>1</v>
      </c>
      <c r="R86" t="str">
        <f t="shared" si="14"/>
        <v>1</v>
      </c>
      <c r="S86" t="str">
        <f t="shared" si="14"/>
        <v>1</v>
      </c>
      <c r="T86" t="str">
        <f t="shared" si="14"/>
        <v>1</v>
      </c>
      <c r="U86" t="str">
        <f t="shared" si="14"/>
        <v>1</v>
      </c>
      <c r="V86" t="str">
        <f t="shared" si="14"/>
        <v>1</v>
      </c>
      <c r="W86" t="str">
        <f t="shared" si="14"/>
        <v>1</v>
      </c>
      <c r="X86" t="str">
        <f t="shared" si="14"/>
        <v>1</v>
      </c>
      <c r="Y86" t="str">
        <f t="shared" si="14"/>
        <v>1</v>
      </c>
      <c r="Z86" t="str">
        <f t="shared" si="14"/>
        <v>1</v>
      </c>
      <c r="AA86" t="str">
        <f t="shared" si="14"/>
        <v>1</v>
      </c>
      <c r="AB86" t="str">
        <f t="shared" si="14"/>
        <v>1</v>
      </c>
      <c r="AC86" t="str">
        <f t="shared" si="14"/>
        <v>1</v>
      </c>
      <c r="AD86" t="str">
        <f t="shared" si="14"/>
        <v>1</v>
      </c>
      <c r="AE86" t="str">
        <f t="shared" si="14"/>
        <v>1</v>
      </c>
      <c r="AF86" t="str">
        <f t="shared" si="14"/>
        <v>1</v>
      </c>
      <c r="AG86" t="str">
        <f t="shared" si="14"/>
        <v>1</v>
      </c>
      <c r="AH86" t="str">
        <f t="shared" si="14"/>
        <v>1</v>
      </c>
      <c r="AI86" t="str">
        <f t="shared" si="14"/>
        <v>1</v>
      </c>
      <c r="AJ86" t="str">
        <f t="shared" si="14"/>
        <v>1</v>
      </c>
      <c r="AK86" t="str">
        <f t="shared" si="14"/>
        <v>1</v>
      </c>
    </row>
    <row r="87" spans="1:37" x14ac:dyDescent="0.35">
      <c r="A87" s="24" t="s">
        <v>1475</v>
      </c>
      <c r="B87" t="str">
        <f>INDEX($C$32:$AL$32,MATCH(B71,$C$12:$AL$12,0))</f>
        <v>1</v>
      </c>
      <c r="C87" t="str">
        <f t="shared" ref="C87:AK87" si="15">INDEX($C$32:$AL$32,MATCH(C71,$C$12:$AL$12,0))</f>
        <v>1</v>
      </c>
      <c r="D87" t="str">
        <f t="shared" si="15"/>
        <v>1</v>
      </c>
      <c r="E87" t="str">
        <f t="shared" si="15"/>
        <v>1</v>
      </c>
      <c r="F87" t="str">
        <f t="shared" si="15"/>
        <v>1</v>
      </c>
      <c r="G87" t="str">
        <f t="shared" si="15"/>
        <v>1</v>
      </c>
      <c r="H87" t="str">
        <f t="shared" si="15"/>
        <v>1</v>
      </c>
      <c r="I87" t="str">
        <f t="shared" si="15"/>
        <v>1</v>
      </c>
      <c r="J87" t="str">
        <f t="shared" si="15"/>
        <v>1</v>
      </c>
      <c r="K87" t="str">
        <f t="shared" si="15"/>
        <v>1</v>
      </c>
      <c r="L87" t="str">
        <f t="shared" si="15"/>
        <v>1</v>
      </c>
      <c r="M87" t="str">
        <f t="shared" si="15"/>
        <v>1</v>
      </c>
      <c r="N87" t="str">
        <f t="shared" si="15"/>
        <v>1</v>
      </c>
      <c r="O87" t="str">
        <f t="shared" si="15"/>
        <v>1</v>
      </c>
      <c r="P87" t="str">
        <f t="shared" si="15"/>
        <v>1</v>
      </c>
      <c r="Q87" t="str">
        <f t="shared" si="15"/>
        <v>1</v>
      </c>
      <c r="R87" t="str">
        <f t="shared" si="15"/>
        <v>1</v>
      </c>
      <c r="S87" t="str">
        <f t="shared" si="15"/>
        <v>1</v>
      </c>
      <c r="T87" t="str">
        <f t="shared" si="15"/>
        <v>1</v>
      </c>
      <c r="U87" t="str">
        <f t="shared" si="15"/>
        <v>1</v>
      </c>
      <c r="V87" t="str">
        <f t="shared" si="15"/>
        <v>1</v>
      </c>
      <c r="W87" t="str">
        <f t="shared" si="15"/>
        <v>1</v>
      </c>
      <c r="X87" t="str">
        <f t="shared" si="15"/>
        <v>1</v>
      </c>
      <c r="Y87" t="str">
        <f t="shared" si="15"/>
        <v>1</v>
      </c>
      <c r="Z87" t="str">
        <f t="shared" si="15"/>
        <v>1</v>
      </c>
      <c r="AA87" t="str">
        <f t="shared" si="15"/>
        <v>1</v>
      </c>
      <c r="AB87" t="str">
        <f t="shared" si="15"/>
        <v>1</v>
      </c>
      <c r="AC87" t="str">
        <f t="shared" si="15"/>
        <v>1</v>
      </c>
      <c r="AD87" t="str">
        <f t="shared" si="15"/>
        <v>1</v>
      </c>
      <c r="AE87" t="str">
        <f t="shared" si="15"/>
        <v>1</v>
      </c>
      <c r="AF87" t="str">
        <f t="shared" si="15"/>
        <v>1</v>
      </c>
      <c r="AG87" t="str">
        <f t="shared" si="15"/>
        <v>1</v>
      </c>
      <c r="AH87" t="str">
        <f t="shared" si="15"/>
        <v>1</v>
      </c>
      <c r="AI87" t="str">
        <f t="shared" si="15"/>
        <v>1</v>
      </c>
      <c r="AJ87" t="str">
        <f t="shared" si="15"/>
        <v>1</v>
      </c>
      <c r="AK87" t="str">
        <f t="shared" si="15"/>
        <v>1</v>
      </c>
    </row>
    <row r="88" spans="1:37" x14ac:dyDescent="0.35">
      <c r="A88" s="24" t="s">
        <v>1136</v>
      </c>
      <c r="B88">
        <f>INDEX($C$26:$AL$26,MATCH(B71,$C$12:$AL$12,0))</f>
        <v>0.97798923363152257</v>
      </c>
      <c r="C88">
        <f t="shared" ref="C88:AK88" si="16">INDEX($C$26:$AL$26,MATCH(C71,$C$12:$AL$12,0))</f>
        <v>0.96349413339473655</v>
      </c>
      <c r="D88">
        <f t="shared" si="16"/>
        <v>0.90613748958540963</v>
      </c>
      <c r="E88">
        <f t="shared" si="16"/>
        <v>1.0060230815296924</v>
      </c>
      <c r="F88">
        <f t="shared" si="16"/>
        <v>0.79303869874098643</v>
      </c>
      <c r="G88">
        <f t="shared" si="16"/>
        <v>0.85731040615617693</v>
      </c>
      <c r="H88">
        <f t="shared" si="16"/>
        <v>0.78152614063098191</v>
      </c>
      <c r="I88">
        <f t="shared" si="16"/>
        <v>0.7570733572905346</v>
      </c>
      <c r="J88">
        <f t="shared" si="16"/>
        <v>0.77893893184394525</v>
      </c>
      <c r="K88">
        <f t="shared" si="16"/>
        <v>0.70044017731235941</v>
      </c>
      <c r="L88">
        <f t="shared" si="16"/>
        <v>0.64890800423218997</v>
      </c>
      <c r="M88">
        <f t="shared" si="16"/>
        <v>0.65111369056196544</v>
      </c>
      <c r="N88">
        <f t="shared" si="16"/>
        <v>0.65268487538852837</v>
      </c>
      <c r="O88">
        <f t="shared" si="16"/>
        <v>0.64963592498578315</v>
      </c>
      <c r="P88">
        <f t="shared" si="16"/>
        <v>0.64429515061809517</v>
      </c>
      <c r="Q88">
        <f t="shared" si="16"/>
        <v>0.63511465316511773</v>
      </c>
      <c r="R88">
        <f t="shared" si="16"/>
        <v>0.62464366246693848</v>
      </c>
      <c r="S88">
        <f t="shared" si="16"/>
        <v>0.61727825694460237</v>
      </c>
      <c r="T88">
        <f t="shared" si="16"/>
        <v>0.61078816927475454</v>
      </c>
      <c r="U88">
        <f t="shared" si="16"/>
        <v>0.60309449433709861</v>
      </c>
      <c r="V88">
        <f t="shared" si="16"/>
        <v>0.59739527871181675</v>
      </c>
      <c r="W88">
        <f t="shared" si="16"/>
        <v>0.58836878200517384</v>
      </c>
      <c r="X88">
        <f t="shared" si="16"/>
        <v>0.57799636621849027</v>
      </c>
      <c r="Y88">
        <f t="shared" si="16"/>
        <v>0.56926401546356531</v>
      </c>
      <c r="Z88">
        <f t="shared" si="16"/>
        <v>0.55893199896207646</v>
      </c>
      <c r="AA88">
        <f t="shared" si="16"/>
        <v>0.55189346117304794</v>
      </c>
      <c r="AB88">
        <f t="shared" si="16"/>
        <v>0.54442985139041156</v>
      </c>
      <c r="AC88">
        <f t="shared" si="16"/>
        <v>0.53581622754491065</v>
      </c>
      <c r="AD88">
        <f t="shared" si="16"/>
        <v>0.52742056987788222</v>
      </c>
      <c r="AE88">
        <f t="shared" si="16"/>
        <v>0.51976732691025673</v>
      </c>
      <c r="AF88">
        <f t="shared" si="16"/>
        <v>0.51105118414876072</v>
      </c>
      <c r="AG88">
        <f t="shared" si="16"/>
        <v>0.49967502820582776</v>
      </c>
      <c r="AH88">
        <f t="shared" si="16"/>
        <v>0.49158210614378989</v>
      </c>
      <c r="AI88">
        <f t="shared" si="16"/>
        <v>0.48472833733925164</v>
      </c>
      <c r="AJ88">
        <f t="shared" si="16"/>
        <v>0.47481786976029045</v>
      </c>
      <c r="AK88">
        <f t="shared" si="16"/>
        <v>0.4679029289239931</v>
      </c>
    </row>
    <row r="89" spans="1:37" x14ac:dyDescent="0.35">
      <c r="A89" s="24" t="s">
        <v>625</v>
      </c>
      <c r="B89">
        <f>C37</f>
        <v>1.1673117598176816</v>
      </c>
      <c r="C89">
        <f t="shared" ref="C89:AK89" si="17">D37</f>
        <v>1.176209988664509</v>
      </c>
      <c r="D89">
        <f t="shared" si="17"/>
        <v>1.1821254516270223</v>
      </c>
      <c r="E89">
        <f t="shared" si="17"/>
        <v>1.1918928107087219</v>
      </c>
      <c r="F89">
        <f t="shared" si="17"/>
        <v>1.1983614128905777</v>
      </c>
      <c r="G89">
        <f t="shared" si="17"/>
        <v>1.1573108200200859</v>
      </c>
      <c r="H89">
        <f t="shared" si="17"/>
        <v>1.1274782983249492</v>
      </c>
      <c r="I89">
        <f t="shared" si="17"/>
        <v>1.1165169047259444</v>
      </c>
      <c r="J89">
        <f t="shared" si="17"/>
        <v>1.1276935661629985</v>
      </c>
      <c r="K89">
        <f t="shared" si="17"/>
        <v>1.1277981206928522</v>
      </c>
      <c r="L89">
        <f t="shared" si="17"/>
        <v>1.1279006998686707</v>
      </c>
      <c r="M89">
        <f t="shared" si="17"/>
        <v>1.1268037058556792</v>
      </c>
      <c r="N89">
        <f t="shared" si="17"/>
        <v>1.126925827158755</v>
      </c>
      <c r="O89">
        <f t="shared" si="17"/>
        <v>1.1270454577679174</v>
      </c>
      <c r="P89">
        <f t="shared" si="17"/>
        <v>1.1271626731114563</v>
      </c>
      <c r="Q89">
        <f t="shared" si="17"/>
        <v>1.1272775456023842</v>
      </c>
      <c r="R89">
        <f t="shared" si="17"/>
        <v>1.1264515100028079</v>
      </c>
      <c r="S89">
        <f t="shared" si="17"/>
        <v>1.1265809566203668</v>
      </c>
      <c r="T89">
        <f t="shared" si="17"/>
        <v>1.1267076863442977</v>
      </c>
      <c r="U89">
        <f t="shared" si="17"/>
        <v>1.1268317838216797</v>
      </c>
      <c r="V89">
        <f t="shared" si="17"/>
        <v>1.1269533302194024</v>
      </c>
      <c r="W89">
        <f t="shared" si="17"/>
        <v>1.1264614544701601</v>
      </c>
      <c r="X89">
        <f t="shared" si="17"/>
        <v>1.1265906913570725</v>
      </c>
      <c r="Y89">
        <f t="shared" si="17"/>
        <v>1.1267172179159506</v>
      </c>
      <c r="Z89">
        <f t="shared" si="17"/>
        <v>1.1268411185226572</v>
      </c>
      <c r="AA89">
        <f t="shared" si="17"/>
        <v>1.1269624740867275</v>
      </c>
      <c r="AB89">
        <f t="shared" si="17"/>
        <v>1.1268638892490828</v>
      </c>
      <c r="AC89">
        <f t="shared" si="17"/>
        <v>1.126984779923029</v>
      </c>
      <c r="AD89">
        <f t="shared" si="17"/>
        <v>1.1271032172666455</v>
      </c>
      <c r="AE89">
        <f t="shared" si="17"/>
        <v>1.1272192752108317</v>
      </c>
      <c r="AF89">
        <f t="shared" si="17"/>
        <v>1.1273330247454918</v>
      </c>
      <c r="AG89">
        <f t="shared" si="17"/>
        <v>1.1273746245361582</v>
      </c>
      <c r="AH89">
        <f t="shared" si="17"/>
        <v>1.1274853200860342</v>
      </c>
      <c r="AI89">
        <f t="shared" si="17"/>
        <v>1.1275938646007473</v>
      </c>
      <c r="AJ89">
        <f t="shared" si="17"/>
        <v>1.1277003201753317</v>
      </c>
      <c r="AK89">
        <f t="shared" si="17"/>
        <v>1.1278047465375656</v>
      </c>
    </row>
    <row r="90" spans="1:37" ht="15" thickBot="1" x14ac:dyDescent="0.4">
      <c r="A90" s="25" t="s">
        <v>626</v>
      </c>
      <c r="B90" s="42">
        <f>INDEX($C$37:$AL$37,MATCH(B71,$C$12:$AL$12,0))</f>
        <v>1.1673117598176816</v>
      </c>
      <c r="C90" s="42">
        <f t="shared" ref="C90:AK90" si="18">INDEX($C$37:$AL$37,MATCH(C71,$C$12:$AL$12,0))</f>
        <v>1.176209988664509</v>
      </c>
      <c r="D90" s="42">
        <f t="shared" si="18"/>
        <v>1.1821254516270223</v>
      </c>
      <c r="E90" s="42">
        <f t="shared" si="18"/>
        <v>1.1918928107087219</v>
      </c>
      <c r="F90" s="42">
        <f t="shared" si="18"/>
        <v>1.1983614128905777</v>
      </c>
      <c r="G90" s="42">
        <f t="shared" si="18"/>
        <v>1.1573108200200859</v>
      </c>
      <c r="H90" s="42">
        <f t="shared" si="18"/>
        <v>1.1274782983249492</v>
      </c>
      <c r="I90" s="42">
        <f t="shared" si="18"/>
        <v>1.1165169047259444</v>
      </c>
      <c r="J90" s="42">
        <f t="shared" si="18"/>
        <v>1.1276935661629985</v>
      </c>
      <c r="K90" s="42">
        <f t="shared" si="18"/>
        <v>1.1277981206928522</v>
      </c>
      <c r="L90" s="42">
        <f t="shared" si="18"/>
        <v>1.1279006998686707</v>
      </c>
      <c r="M90" s="42">
        <f t="shared" si="18"/>
        <v>1.1268037058556792</v>
      </c>
      <c r="N90" s="42">
        <f t="shared" si="18"/>
        <v>1.126925827158755</v>
      </c>
      <c r="O90" s="42">
        <f t="shared" si="18"/>
        <v>1.1270454577679174</v>
      </c>
      <c r="P90" s="42">
        <f t="shared" si="18"/>
        <v>1.1271626731114563</v>
      </c>
      <c r="Q90" s="42">
        <f t="shared" si="18"/>
        <v>1.1272775456023842</v>
      </c>
      <c r="R90" s="42">
        <f t="shared" si="18"/>
        <v>1.1264515100028079</v>
      </c>
      <c r="S90" s="42">
        <f t="shared" si="18"/>
        <v>1.1265809566203668</v>
      </c>
      <c r="T90" s="42">
        <f t="shared" si="18"/>
        <v>1.1267076863442977</v>
      </c>
      <c r="U90" s="42">
        <f t="shared" si="18"/>
        <v>1.1268317838216797</v>
      </c>
      <c r="V90" s="42">
        <f t="shared" si="18"/>
        <v>1.1269533302194024</v>
      </c>
      <c r="W90" s="42">
        <f t="shared" si="18"/>
        <v>1.1264614544701601</v>
      </c>
      <c r="X90" s="42">
        <f t="shared" si="18"/>
        <v>1.1265906913570725</v>
      </c>
      <c r="Y90" s="42">
        <f t="shared" si="18"/>
        <v>1.1267172179159506</v>
      </c>
      <c r="Z90" s="42">
        <f t="shared" si="18"/>
        <v>1.1268411185226572</v>
      </c>
      <c r="AA90" s="42">
        <f t="shared" si="18"/>
        <v>1.1269624740867275</v>
      </c>
      <c r="AB90" s="42">
        <f t="shared" si="18"/>
        <v>1.1268638892490828</v>
      </c>
      <c r="AC90" s="42">
        <f t="shared" si="18"/>
        <v>1.126984779923029</v>
      </c>
      <c r="AD90" s="42">
        <f t="shared" si="18"/>
        <v>1.1271032172666455</v>
      </c>
      <c r="AE90" s="42">
        <f t="shared" si="18"/>
        <v>1.1272192752108317</v>
      </c>
      <c r="AF90" s="42">
        <f t="shared" si="18"/>
        <v>1.1273330247454918</v>
      </c>
      <c r="AG90" s="42">
        <f t="shared" si="18"/>
        <v>1.1273746245361582</v>
      </c>
      <c r="AH90" s="42">
        <f t="shared" si="18"/>
        <v>1.1274853200860342</v>
      </c>
      <c r="AI90" s="42">
        <f t="shared" si="18"/>
        <v>1.1275938646007473</v>
      </c>
      <c r="AJ90" s="42">
        <f t="shared" si="18"/>
        <v>1.1277003201753317</v>
      </c>
      <c r="AK90" s="42">
        <f t="shared" si="18"/>
        <v>1.1278047465375656</v>
      </c>
    </row>
    <row r="91" spans="1:37" x14ac:dyDescent="0.35">
      <c r="A91" s="24"/>
    </row>
  </sheetData>
  <phoneticPr fontId="48" type="noConversion"/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86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3" max="14" width="11.81640625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8" max="28" width="11.81640625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684</v>
      </c>
      <c r="C1" s="14"/>
      <c r="D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2468101099332.2231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4892768873656.0732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7310408123044.9844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9734739027943.8535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12132173278089.867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26445851960903.543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25800428482201.703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23509522615509.906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22875179791418.039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21718521837744.363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20484650617770.977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20442017535359.289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20727945437353.781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22232554096010.246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21705858934890.563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21139332607960.508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23973258556924.762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26871174721736.98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29295867770082.582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31934204941336.68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34515686241661.305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34278702187576.379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34008771443799.012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33909280357755.742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33863334812939.199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33837073039167.656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33864423442244.629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34011319180383.227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34219808608423.641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34514634503988.945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34756129781484.199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34922321672313.445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34995604360144.406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35115430515578.063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35205791492731.227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35244841041703.844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32768574349729.441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30142441520770.523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27695735124415.391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25334629493666.824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22940416100420.559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13616846887451.539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3889610697509.5566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5663865323697.282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7096418324887.29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9063778102488.4082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0978788685790.24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2977277234991.113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1242651061301.57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9737536145977.8164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8731128751034.6172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6915853234525.1572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5227905572277.1563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5224168092962.8916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5252916879992.95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5208894977280.0342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5221441064264.5195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5236285510956.875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5210400701184.6309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5179165667202.876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5173593042158.8096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5175967146369.291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5181153429846.5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5220233709044.1865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5277346878345.285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5343813274923.0918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5423708706458.3428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5495204070056.4521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5553990984105.2432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5597906671698.809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5649131014437.335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5695496373402.8359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5733371144593.2959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5760014963700.5283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5754722000007.576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5777393800594.677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5815154892112.5967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5842850074698.1816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934617605857.23706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1819390359504.6365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2849748383750.1841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3892342764691.6938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4982355665704.3633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3896564968692.8477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2904142638346.0479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2035987752752.3027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974797859887.90381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937477291859.90576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996174745192.94849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992190949123.90405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059637792742.2407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109637157584.186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161038265625.127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144435712161.407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146632968299.4492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215632353050.6902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1173471507136.1877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130320508954.293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1113926708009.0112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1104925280026.8484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1081169233083.8494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1069726257311.1382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1059142079456.7676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1041112183120.507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1022447395456.3153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1009220581181.430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997825488084.6145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987220334811.0305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983607674469.84546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983517211311.57104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985233651569.34961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989442581876.81177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992125139594.55164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992759560611.26453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990764811709.49768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990105008924.1318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988629434614.97522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985736923759.44495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981972693409.2203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972864436680.6175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968587918892.2806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966883073049.07935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963538540691.51843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45957943184.345398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91557671736.606506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137054615860.09601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182827028081.69315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228291163776.28503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232485380885.241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236052006447.86053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239919554582.52325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243574447408.57993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246856246604.21817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249730008967.11069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251198315770.53693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253865757655.38626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257187565841.13016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260057160041.38641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38674741657.352119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76865627153.865585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21247253908.83389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54803241120.14532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84903962812.59628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187455467039.707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191092506638.87976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191987161090.35574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194868333078.4155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197768484529.83017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235863817786.9421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272391050005.0306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309132445358.07141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345488858269.87909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381276188185.37701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340278817548.56458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300950435974.72028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262408471602.59613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224591764602.55615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186451197374.88702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188588007195.53345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190219445071.82974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192098644575.70126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193812103645.12347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195235826183.2551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196387522214.49835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196447388773.14886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97458830461.30212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198984763417.69556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200165263178.93076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128003599737.35393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167669290432.34665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197088441999.42657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241191057315.07751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283325773474.91376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327257727067.81464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292492812874.55945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263403327491.56958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248327322113.13779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210340279200.3494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174762008246.62067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174854856928.38367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176028528851.70425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174755891342.9407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175373093687.69095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176062070546.58978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138514981256.84863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102070253898.155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67197155807.186462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33234359274.147793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12666634116.93665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93546315899.146576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68288863908.401596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47538776084.946732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24349151164.317547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6230034681.9148521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12242261277.586182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18134093831.851505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23916686444.216305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29591605752.040928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29858576979.266109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30228199988.602768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30651145071.437157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31151051000.557888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31602687247.33952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31980536891.057461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32272640612.770542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32606714677.049759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32912599891.462246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33169193869.063362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33378936472.585178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33402937192.164043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33588563744.998177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33861636913.980412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34075869999.317303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6135259980.2186594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12193762283.137842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19234347606.220291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24557581753.671951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29332681605.962414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29372628864.128071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29593409262.644062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29402061875.452862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29527782924.995972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29664985197.552357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23338614932.035099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17197983424.816811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11322158294.22674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5599711356.6652145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5182839129.9246531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10089268047.972858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15803027185.854315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21584641955.701294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27629211927.512943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21608055813.919422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16104665705.603739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11290389702.570875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5405655168.8429928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21258503816.9375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17650786581.042488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12885084261.453505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8969853948.1127357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4594319578.4884138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61245897022.906494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122149709109.31041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182958922445.99777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243390761980.79102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303110749958.43982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306639388587.04895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308442291435.24951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311717592668.7193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315796379566.90588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319319900382.9198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56431002784.00132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112422159711.1214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168287109328.16022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224490301693.54971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280314966380.18958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224219084356.73361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167694677902.38757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111634368068.75226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55690316050.691856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53308474624.809456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104753233005.42259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155167816912.06351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204647668514.93018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253206193044.04684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201052692688.10724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150201862535.44757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99929042564.987854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49988456490.190315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51853304234.7258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102480458374.00876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149850295362.82297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196945458244.40179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242836683115.5275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191049205009.33017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140782178832.94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92682849749.267242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45839069974.291763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8726606130751.9805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9226777327312.7656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9145938519371.0156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9722819626087.3945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10136683906360.609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10561251443021.396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10507889183641.711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10624315409060.152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11364032317841.563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11065256168603.631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10748748020393.705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8442187302605.6445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6256779851486.8213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4066164086918.2554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2004031458837.1904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2105236945778.7683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4160692368082.9395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6083901166753.5635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7995958234842.4072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9859135587020.3789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9691302367715.1777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9517559196688.3438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9394435974229.1523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9288363521792.9883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9189644307918.5664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7296830739963.6279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5451295146037.4844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3626737348574.0396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1814237357799.542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37283725186.040413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72579041679.494904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113682039502.83203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155273169539.24911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198755917131.31909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155441601518.99344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115851932759.00664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81219535540.566269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38886594145.277084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1859184793376.5698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3703878355192.478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5544413870896.4971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7396093185987.0078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9235301467966.5684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7387157616469.6865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5524895530913.583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3677923646440.4814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1834782010450.7427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1854049471302.0005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3697743271016.3057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5538573356254.6494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7367979497491.9229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9175836309430.0332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9140796590342.6836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9056011436756.6719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9016203035577.7383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9000333314472.9883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8969200398013.5293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138341511779.19214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114863986701.06721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83850775740.460663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58372083299.286293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29897923276.163586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15305904107088.006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16184058944456.818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16043112424817.217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17055902340371.48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17782782870998.559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18528481216727.172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18352469454716.539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18475362566494.48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19678557375053.83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19082900787532.102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18463496689334.395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18196695449368.609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18050623386392.973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17663476372121.863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17477454999213.232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17305438947353.68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17011715144436.85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16707587413186.398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16492294540750.5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16306915130764.762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16134427621508.135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16076183923243.719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16075498284664.953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16104341604432.889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16173925199849.738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16218557486419.5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16229692071712.271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16197842588992.643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16187814678410.855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16164446409539.121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16117906193585.898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16057076056793.156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15908852427200.514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15839631109546.127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15812461467601.111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15758473270661.047</v>
      </c>
    </row>
    <row r="76" spans="1:38" x14ac:dyDescent="0.35">
      <c r="B76" s="4" t="s">
        <v>1122</v>
      </c>
      <c r="C76">
        <f>SUM(C3:C74)/10^12</f>
        <v>55.705720437563421</v>
      </c>
      <c r="D76">
        <f t="shared" ref="D76:AL76" si="4">SUM(D3:D74)/10^12</f>
        <v>59.242119372648332</v>
      </c>
      <c r="E76">
        <f t="shared" si="4"/>
        <v>59.051354668851182</v>
      </c>
      <c r="F76">
        <f t="shared" si="4"/>
        <v>63.11262287419386</v>
      </c>
      <c r="G76">
        <f t="shared" si="4"/>
        <v>66.137782202158505</v>
      </c>
      <c r="H76">
        <f t="shared" si="4"/>
        <v>69.248697299966793</v>
      </c>
      <c r="I76">
        <f t="shared" si="4"/>
        <v>66.100380387718417</v>
      </c>
      <c r="J76">
        <f t="shared" si="4"/>
        <v>64.100354480924921</v>
      </c>
      <c r="K76">
        <f t="shared" si="4"/>
        <v>65.739211494614565</v>
      </c>
      <c r="L76">
        <f t="shared" si="4"/>
        <v>61.352131843963818</v>
      </c>
      <c r="M76">
        <f t="shared" si="4"/>
        <v>70.715648939036768</v>
      </c>
      <c r="N76">
        <f t="shared" si="4"/>
        <v>59.499009312716623</v>
      </c>
      <c r="O76">
        <f t="shared" si="4"/>
        <v>62.196307390846748</v>
      </c>
      <c r="P76">
        <f t="shared" si="4"/>
        <v>63.945469015911719</v>
      </c>
      <c r="Q76">
        <f t="shared" si="4"/>
        <v>66.299531623740663</v>
      </c>
      <c r="R76">
        <f t="shared" si="4"/>
        <v>68.622020589838513</v>
      </c>
      <c r="S76">
        <f t="shared" si="4"/>
        <v>67.881537712325425</v>
      </c>
      <c r="T76">
        <f t="shared" si="4"/>
        <v>67.084968076776903</v>
      </c>
      <c r="U76">
        <f t="shared" si="4"/>
        <v>66.632461016028302</v>
      </c>
      <c r="V76">
        <f t="shared" si="4"/>
        <v>66.291132453784996</v>
      </c>
      <c r="W76">
        <f t="shared" si="4"/>
        <v>65.99359272023338</v>
      </c>
      <c r="X76">
        <f t="shared" si="4"/>
        <v>65.974043315526856</v>
      </c>
      <c r="Y76">
        <f t="shared" si="4"/>
        <v>66.188215385881506</v>
      </c>
      <c r="Z76">
        <f t="shared" si="4"/>
        <v>66.522678743246786</v>
      </c>
      <c r="AA76">
        <f t="shared" si="4"/>
        <v>67.025090137828926</v>
      </c>
      <c r="AB76">
        <f t="shared" si="4"/>
        <v>67.42397796030005</v>
      </c>
      <c r="AC76">
        <f t="shared" si="4"/>
        <v>67.678490282865383</v>
      </c>
      <c r="AD76">
        <f t="shared" si="4"/>
        <v>67.753145713619418</v>
      </c>
      <c r="AE76">
        <f t="shared" si="4"/>
        <v>67.918196424395546</v>
      </c>
      <c r="AF76">
        <f t="shared" si="4"/>
        <v>68.02650544720747</v>
      </c>
      <c r="AG76">
        <f t="shared" si="4"/>
        <v>68.03606362968749</v>
      </c>
      <c r="AH76">
        <f t="shared" si="4"/>
        <v>67.962671609548494</v>
      </c>
      <c r="AI76">
        <f t="shared" si="4"/>
        <v>67.517151628243084</v>
      </c>
      <c r="AJ76">
        <f t="shared" si="4"/>
        <v>67.404589856601604</v>
      </c>
      <c r="AK76">
        <f t="shared" si="4"/>
        <v>67.470031614586162</v>
      </c>
      <c r="AL76">
        <f t="shared" si="4"/>
        <v>67.420269856177256</v>
      </c>
    </row>
    <row r="77" spans="1:38" x14ac:dyDescent="0.35">
      <c r="C77">
        <v>62.9</v>
      </c>
      <c r="D77">
        <v>63.2</v>
      </c>
      <c r="E77">
        <v>61.200000000000017</v>
      </c>
      <c r="F77">
        <v>63.5</v>
      </c>
      <c r="G77">
        <v>64.900000000000006</v>
      </c>
      <c r="H77">
        <v>66</v>
      </c>
      <c r="I77">
        <v>64.890615842298232</v>
      </c>
      <c r="J77">
        <v>64.552842381578884</v>
      </c>
      <c r="K77">
        <v>64.509195169720527</v>
      </c>
      <c r="L77">
        <v>64.491542745575472</v>
      </c>
      <c r="M77">
        <v>64.068133463772725</v>
      </c>
      <c r="N77">
        <v>63.891911761741724</v>
      </c>
      <c r="O77">
        <v>63.337974958604839</v>
      </c>
      <c r="P77">
        <v>63.872371148311679</v>
      </c>
      <c r="Q77">
        <v>63.630079986663048</v>
      </c>
      <c r="R77">
        <v>63.181431192860984</v>
      </c>
      <c r="S77">
        <v>62.92963042335883</v>
      </c>
      <c r="T77">
        <v>62.926514911038602</v>
      </c>
      <c r="U77">
        <v>63.32846749642097</v>
      </c>
      <c r="V77">
        <v>62.802025304077162</v>
      </c>
      <c r="W77">
        <v>62.288418507532015</v>
      </c>
      <c r="X77">
        <v>62.136994309554062</v>
      </c>
      <c r="Y77">
        <v>62.450892904166466</v>
      </c>
      <c r="Z77">
        <v>62.858795431466213</v>
      </c>
      <c r="AA77">
        <v>63.297786566209446</v>
      </c>
      <c r="AB77">
        <v>63.734816558899873</v>
      </c>
      <c r="AC77">
        <v>63.955069547655128</v>
      </c>
      <c r="AD77">
        <v>64.303515569173982</v>
      </c>
      <c r="AE77">
        <v>64.862610562130342</v>
      </c>
      <c r="AF77">
        <v>65.199298314010832</v>
      </c>
      <c r="AG77">
        <v>65.55111518253733</v>
      </c>
      <c r="AH77">
        <v>66.081232906977945</v>
      </c>
      <c r="AI77">
        <v>66.576749562771042</v>
      </c>
      <c r="AJ77">
        <v>66.991732799889519</v>
      </c>
      <c r="AK77">
        <v>67.349692720601169</v>
      </c>
      <c r="AL77">
        <v>68.054545198010871</v>
      </c>
    </row>
    <row r="78" spans="1:38" x14ac:dyDescent="0.35">
      <c r="C78" s="37">
        <f>C76/C77</f>
        <v>0.88562353636825786</v>
      </c>
      <c r="D78" s="37">
        <f t="shared" ref="D78:AL78" si="5">D76/D77</f>
        <v>0.93737530652924572</v>
      </c>
      <c r="E78" s="37">
        <f t="shared" si="5"/>
        <v>0.9648914161576988</v>
      </c>
      <c r="F78" s="37">
        <f t="shared" si="5"/>
        <v>0.99389957282195052</v>
      </c>
      <c r="G78" s="37">
        <f t="shared" si="5"/>
        <v>1.0190721448714715</v>
      </c>
      <c r="H78" s="37">
        <f t="shared" si="5"/>
        <v>1.0492226863631333</v>
      </c>
      <c r="I78" s="37">
        <f t="shared" si="5"/>
        <v>1.0186431355245609</v>
      </c>
      <c r="J78" s="37">
        <f t="shared" si="5"/>
        <v>0.99299042638619606</v>
      </c>
      <c r="K78" s="37">
        <f t="shared" si="5"/>
        <v>1.0190673022916799</v>
      </c>
      <c r="L78" s="37">
        <f t="shared" si="5"/>
        <v>0.951320579909262</v>
      </c>
      <c r="M78" s="37">
        <f t="shared" si="5"/>
        <v>1.1037569711473314</v>
      </c>
      <c r="N78" s="37">
        <f t="shared" si="5"/>
        <v>0.9312447800058542</v>
      </c>
      <c r="O78" s="37">
        <f t="shared" si="5"/>
        <v>0.98197499101440744</v>
      </c>
      <c r="P78" s="37">
        <f t="shared" si="5"/>
        <v>1.0011444364172783</v>
      </c>
      <c r="Q78" s="37">
        <f t="shared" si="5"/>
        <v>1.0419526682606266</v>
      </c>
      <c r="R78" s="37">
        <f t="shared" si="5"/>
        <v>1.0861105754374281</v>
      </c>
      <c r="S78" s="37">
        <f t="shared" si="5"/>
        <v>1.0786895975020456</v>
      </c>
      <c r="T78" s="37">
        <f t="shared" si="5"/>
        <v>1.0660842757876747</v>
      </c>
      <c r="U78" s="37">
        <f t="shared" si="5"/>
        <v>1.0521723270785617</v>
      </c>
      <c r="V78" s="37">
        <f t="shared" si="5"/>
        <v>1.0555572393217281</v>
      </c>
      <c r="W78" s="37">
        <f t="shared" si="5"/>
        <v>1.0594841593586668</v>
      </c>
      <c r="X78" s="37">
        <f t="shared" si="5"/>
        <v>1.0617514420935359</v>
      </c>
      <c r="Y78" s="37">
        <f t="shared" si="5"/>
        <v>1.0598441800896286</v>
      </c>
      <c r="Z78" s="37">
        <f t="shared" si="5"/>
        <v>1.0582875202528377</v>
      </c>
      <c r="AA78" s="37">
        <f t="shared" si="5"/>
        <v>1.0588852118505079</v>
      </c>
      <c r="AB78" s="37">
        <f t="shared" si="5"/>
        <v>1.057882984537829</v>
      </c>
      <c r="AC78" s="37">
        <f t="shared" si="5"/>
        <v>1.0582193211819715</v>
      </c>
      <c r="AD78" s="37">
        <f t="shared" si="5"/>
        <v>1.0536460582895273</v>
      </c>
      <c r="AE78" s="37">
        <f t="shared" si="5"/>
        <v>1.0471085859138884</v>
      </c>
      <c r="AF78" s="37">
        <f t="shared" si="5"/>
        <v>1.0433625392650752</v>
      </c>
      <c r="AG78" s="37">
        <f t="shared" si="5"/>
        <v>1.0379085609791754</v>
      </c>
      <c r="AH78" s="37">
        <f t="shared" si="5"/>
        <v>1.0284716041121544</v>
      </c>
      <c r="AI78" s="37">
        <f t="shared" si="5"/>
        <v>1.0141250822794434</v>
      </c>
      <c r="AJ78" s="37">
        <f t="shared" si="5"/>
        <v>1.0061628060576568</v>
      </c>
      <c r="AK78" s="37">
        <f t="shared" si="5"/>
        <v>1.0017867771792845</v>
      </c>
      <c r="AL78" s="37">
        <f t="shared" si="5"/>
        <v>0.99067989742656959</v>
      </c>
    </row>
    <row r="79" spans="1:38" x14ac:dyDescent="0.35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3" spans="3:38" x14ac:dyDescent="0.35">
      <c r="C83" s="55"/>
      <c r="D83" s="55"/>
      <c r="E83" s="55"/>
      <c r="F83" s="55"/>
      <c r="G83" s="55"/>
      <c r="H83" s="55"/>
      <c r="I83" s="55"/>
      <c r="J83" s="55"/>
      <c r="K83" s="55"/>
      <c r="L83" s="55"/>
      <c r="M83" s="55"/>
      <c r="N83" s="55"/>
      <c r="O83" s="55"/>
      <c r="P83" s="55"/>
      <c r="Q83" s="55"/>
      <c r="R83" s="55"/>
      <c r="S83" s="55"/>
      <c r="T83" s="55"/>
      <c r="U83" s="55"/>
      <c r="V83" s="55"/>
      <c r="W83" s="55"/>
      <c r="X83" s="55"/>
      <c r="Y83" s="55"/>
      <c r="Z83" s="55"/>
      <c r="AA83" s="55"/>
      <c r="AB83" s="55"/>
      <c r="AC83" s="55"/>
      <c r="AD83" s="55"/>
      <c r="AE83" s="55"/>
      <c r="AF83" s="55"/>
      <c r="AG83" s="55"/>
      <c r="AH83" s="55"/>
      <c r="AI83" s="55"/>
      <c r="AJ83" s="55"/>
      <c r="AK83" s="55"/>
      <c r="AL83" s="55"/>
    </row>
    <row r="84" spans="3:38" x14ac:dyDescent="0.35"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3:38" x14ac:dyDescent="0.35">
      <c r="C85" s="148"/>
      <c r="D85" s="148"/>
      <c r="E85" s="148"/>
      <c r="F85" s="148"/>
      <c r="G85" s="148"/>
      <c r="H85" s="148"/>
      <c r="I85" s="148"/>
      <c r="J85" s="148"/>
      <c r="K85" s="148"/>
      <c r="L85" s="148"/>
      <c r="M85" s="148"/>
      <c r="N85" s="148"/>
      <c r="O85" s="148"/>
      <c r="P85" s="148"/>
      <c r="Q85" s="148"/>
      <c r="R85" s="148"/>
      <c r="S85" s="148"/>
      <c r="T85" s="148"/>
      <c r="U85" s="148"/>
      <c r="V85" s="148"/>
      <c r="W85" s="148"/>
      <c r="X85" s="148"/>
      <c r="Y85" s="148"/>
      <c r="Z85" s="148"/>
      <c r="AA85" s="148"/>
      <c r="AB85" s="148"/>
      <c r="AC85" s="148"/>
      <c r="AD85" s="148"/>
      <c r="AE85" s="148"/>
      <c r="AF85" s="148"/>
      <c r="AG85" s="148"/>
      <c r="AH85" s="148"/>
      <c r="AI85" s="148"/>
      <c r="AJ85" s="148"/>
      <c r="AK85" s="148"/>
      <c r="AL85" s="148"/>
    </row>
    <row r="86" spans="3:38" x14ac:dyDescent="0.35">
      <c r="C86" s="223"/>
      <c r="D86" s="223"/>
      <c r="E86" s="223"/>
      <c r="F86" s="223"/>
      <c r="G86" s="223"/>
      <c r="H86" s="223"/>
      <c r="I86" s="223"/>
      <c r="J86" s="223"/>
      <c r="K86" s="223"/>
      <c r="L86" s="223"/>
      <c r="M86" s="223"/>
      <c r="N86" s="223"/>
      <c r="O86" s="223"/>
      <c r="P86" s="223"/>
      <c r="Q86" s="223"/>
      <c r="R86" s="223"/>
      <c r="S86" s="223"/>
      <c r="T86" s="223"/>
      <c r="U86" s="223"/>
      <c r="V86" s="223"/>
      <c r="W86" s="223"/>
      <c r="X86" s="223"/>
      <c r="Y86" s="223"/>
      <c r="Z86" s="223"/>
      <c r="AA86" s="223"/>
      <c r="AB86" s="223"/>
      <c r="AC86" s="223"/>
      <c r="AD86" s="223"/>
      <c r="AE86" s="223"/>
      <c r="AF86" s="223"/>
      <c r="AG86" s="223"/>
      <c r="AH86" s="223"/>
      <c r="AI86" s="223"/>
      <c r="AJ86" s="223"/>
      <c r="AK86" s="223"/>
      <c r="AL86" s="223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9"/>
  <sheetViews>
    <sheetView topLeftCell="A58" workbookViewId="0">
      <selection activeCell="C76" sqref="C76:AL77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85</v>
      </c>
      <c r="C1" s="14" t="s">
        <v>686</v>
      </c>
      <c r="D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72:$AK$90,MATCH($C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72:$AK$90,MATCH($C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72:$AK$90,MATCH($C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72:$AK$90,MATCH($C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72:$AK$90,MATCH($C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72:$AK$90,MATCH($C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72:$AK$90,MATCH($C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72:$AK$90,MATCH($C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72:$AK$90,MATCH($C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72:$AK$90,MATCH($C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72:$AK$90,MATCH($C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72:$AK$90,MATCH($C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72:$AK$90,MATCH($C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72:$AK$90,MATCH($C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72:$AK$90,MATCH($C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72:$AK$90,MATCH($C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72:$AK$90,MATCH($C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72:$AK$90,MATCH($C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72:$AK$90,MATCH($C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72:$AK$90,MATCH($C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72:$AK$90,MATCH($C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72:$AK$90,MATCH($C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72:$AK$90,MATCH($C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72:$AK$90,MATCH($C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72:$AK$90,MATCH($C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72:$AK$90,MATCH($C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72:$AK$90,MATCH($C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72:$AK$90,MATCH($C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D$2,'Multipliers and Adjustments'!$B$71:$AK$71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E$2,'Multipliers and Adjustments'!$B$71:$AK$71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F$2,'Multipliers and Adjustments'!$B$71:$AK$71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G$2,'Multipliers and Adjustments'!$B$71:$AK$71,0))*unit_conv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I$2,'Multipliers and Adjustments'!$B$71:$AK$71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J$2,'Multipliers and Adjustments'!$B$71:$AK$71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K$2,'Multipliers and Adjustments'!$B$71:$AK$71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L$2,'Multipliers and Adjustments'!$B$71:$AK$71,0))*unit_conv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N$2,'Multipliers and Adjustments'!$B$71:$AK$71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O$2,'Multipliers and Adjustments'!$B$71:$AK$71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P$2,'Multipliers and Adjustments'!$B$71:$AK$71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Q$2,'Multipliers and Adjustments'!$B$71:$AK$71,0))*unit_conv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S$2,'Multipliers and Adjustments'!$B$71:$AK$71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T$2,'Multipliers and Adjustments'!$B$71:$AK$71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U$2,'Multipliers and Adjustments'!$B$71:$AK$71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V$2,'Multipliers and Adjustments'!$B$71:$AK$71,0))*unit_conv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X$2,'Multipliers and Adjustments'!$B$71:$AK$71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Y$2,'Multipliers and Adjustments'!$B$71:$AK$71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Z$2,'Multipliers and Adjustments'!$B$71:$AK$71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AA$2,'Multipliers and Adjustments'!$B$71:$AK$71,0))*unit_conv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C$2,'Multipliers and Adjustments'!$B$71:$AK$71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D$2,'Multipliers and Adjustments'!$B$71:$AK$71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E$2,'Multipliers and Adjustments'!$B$71:$AK$71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F$2,'Multipliers and Adjustments'!$B$71:$AK$71,0))*unit_conv</f>
        <v>0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H$2,'Multipliers and Adjustments'!$B$71:$AK$71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I$2,'Multipliers and Adjustments'!$B$71:$AK$71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J$2,'Multipliers and Adjustments'!$B$71:$AK$71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K$2,'Multipliers and Adjustments'!$B$71:$AK$71,0))*unit_conv</f>
        <v>0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D$2,'Multipliers and Adjustments'!$B$71:$AK$71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E$2,'Multipliers and Adjustments'!$B$71:$AK$71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F$2,'Multipliers and Adjustments'!$B$71:$AK$71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G$2,'Multipliers and Adjustments'!$B$71:$AK$71,0))*unit_conv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I$2,'Multipliers and Adjustments'!$B$71:$AK$71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J$2,'Multipliers and Adjustments'!$B$71:$AK$71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K$2,'Multipliers and Adjustments'!$B$71:$AK$71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L$2,'Multipliers and Adjustments'!$B$71:$AK$71,0))*unit_conv</f>
        <v>0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N$2,'Multipliers and Adjustments'!$B$71:$AK$71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O$2,'Multipliers and Adjustments'!$B$71:$AK$71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P$2,'Multipliers and Adjustments'!$B$71:$AK$71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Q$2,'Multipliers and Adjustments'!$B$71:$AK$71,0))*unit_conv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S$2,'Multipliers and Adjustments'!$B$71:$AK$71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T$2,'Multipliers and Adjustments'!$B$71:$AK$71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U$2,'Multipliers and Adjustments'!$B$71:$AK$71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V$2,'Multipliers and Adjustments'!$B$71:$AK$71,0))*unit_conv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X$2,'Multipliers and Adjustments'!$B$71:$AK$71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Y$2,'Multipliers and Adjustments'!$B$71:$AK$71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Z$2,'Multipliers and Adjustments'!$B$71:$AK$71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AA$2,'Multipliers and Adjustments'!$B$71:$AK$71,0))*unit_conv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C$2,'Multipliers and Adjustments'!$B$71:$AK$71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D$2,'Multipliers and Adjustments'!$B$71:$AK$71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E$2,'Multipliers and Adjustments'!$B$71:$AK$71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F$2,'Multipliers and Adjustments'!$B$71:$AK$71,0))*unit_conv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H$2,'Multipliers and Adjustments'!$B$71:$AK$71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I$2,'Multipliers and Adjustments'!$B$71:$AK$71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J$2,'Multipliers and Adjustments'!$B$71:$AK$71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K$2,'Multipliers and Adjustments'!$B$71:$AK$71,0))*unit_conv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D$2,'Multipliers and Adjustments'!$B$71:$AK$71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E$2,'Multipliers and Adjustments'!$B$71:$AK$71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F$2,'Multipliers and Adjustments'!$B$71:$AK$71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G$2,'Multipliers and Adjustments'!$B$71:$AK$71,0))*unit_conv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I$2,'Multipliers and Adjustments'!$B$71:$AK$71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J$2,'Multipliers and Adjustments'!$B$71:$AK$71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K$2,'Multipliers and Adjustments'!$B$71:$AK$71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L$2,'Multipliers and Adjustments'!$B$71:$AK$71,0))*unit_conv</f>
        <v>0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N$2,'Multipliers and Adjustments'!$B$71:$AK$71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O$2,'Multipliers and Adjustments'!$B$71:$AK$71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P$2,'Multipliers and Adjustments'!$B$71:$AK$71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Q$2,'Multipliers and Adjustments'!$B$71:$AK$71,0))*unit_conv</f>
        <v>0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S$2,'Multipliers and Adjustments'!$B$71:$AK$71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T$2,'Multipliers and Adjustments'!$B$71:$AK$71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U$2,'Multipliers and Adjustments'!$B$71:$AK$71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V$2,'Multipliers and Adjustments'!$B$71:$AK$71,0))*unit_conv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X$2,'Multipliers and Adjustments'!$B$71:$AK$71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Y$2,'Multipliers and Adjustments'!$B$71:$AK$71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Z$2,'Multipliers and Adjustments'!$B$71:$AK$71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AA$2,'Multipliers and Adjustments'!$B$71:$AK$71,0))*unit_conv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C$2,'Multipliers and Adjustments'!$B$71:$AK$71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D$2,'Multipliers and Adjustments'!$B$71:$AK$71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E$2,'Multipliers and Adjustments'!$B$71:$AK$71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F$2,'Multipliers and Adjustments'!$B$71:$AK$71,0))*unit_conv</f>
        <v>0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H$2,'Multipliers and Adjustments'!$B$71:$AK$71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I$2,'Multipliers and Adjustments'!$B$71:$AK$71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J$2,'Multipliers and Adjustments'!$B$71:$AK$71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K$2,'Multipliers and Adjustments'!$B$71:$AK$71,0))*unit_conv</f>
        <v>0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+INDEX('Multipliers and Adjustments'!$B$72:$AK$90,MATCH($C$1,'Multipliers and Adjustments'!$A$72:$A$90,0),MATCH(W$2,'Multipliers and Adjustment